.2446970437</v>
      </c>
      <c r="BB151" s="24">
        <f t="shared" si="183"/>
        <v>4309061.1448992696</v>
      </c>
      <c r="BC151" s="24">
        <f t="shared" si="183"/>
        <v>4311044.0451014955</v>
      </c>
      <c r="BD151" s="34"/>
      <c r="BE151" s="42"/>
      <c r="BF151" s="42">
        <f t="shared" si="102"/>
        <v>3710694.0799999996</v>
      </c>
      <c r="BG151" s="42">
        <f t="shared" si="103"/>
        <v>4287249.2426747847</v>
      </c>
      <c r="BH151" s="42">
        <f t="shared" si="104"/>
        <v>3981966.1968063982</v>
      </c>
      <c r="BR151"/>
    </row>
    <row r="152" spans="2:70">
      <c r="B152">
        <v>141233</v>
      </c>
      <c r="D152">
        <f>+_xlfn.XLOOKUP(B152,Mapping!A:A,Mapping!E:E)</f>
        <v>710233</v>
      </c>
      <c r="E152" s="69">
        <v>2.5000000000000001E-2</v>
      </c>
      <c r="G152" t="s">
        <v>451</v>
      </c>
      <c r="O152" s="135"/>
      <c r="P152" s="24">
        <f>+SUMIF('9.30.21 Bal'!L:L,B152,'9.30.21 Bal'!K:K)</f>
        <v>1141062.01</v>
      </c>
      <c r="Q152" s="24">
        <f t="shared" si="165"/>
        <v>1147632.3700000001</v>
      </c>
      <c r="R152" s="24">
        <f t="shared" ref="R152:AQ152" si="184">SUMIF($B$42:$B$106,$B152,R$42:R$106)+Q152</f>
        <v>1150117.4500000002</v>
      </c>
      <c r="S152" s="24">
        <f t="shared" si="184"/>
        <v>1150146.7400000002</v>
      </c>
      <c r="T152" s="24">
        <f t="shared" si="184"/>
        <v>1150351.0900000003</v>
      </c>
      <c r="U152" s="24">
        <f t="shared" si="184"/>
        <v>1150600.9900000002</v>
      </c>
      <c r="V152" s="24">
        <f t="shared" si="184"/>
        <v>1154654.7700000003</v>
      </c>
      <c r="W152" s="24">
        <f t="shared" si="184"/>
        <v>1156907.7100000002</v>
      </c>
      <c r="X152" s="24">
        <f t="shared" si="184"/>
        <v>1162887.3700000001</v>
      </c>
      <c r="Y152" s="24">
        <f t="shared" si="184"/>
        <v>1166936.2400000002</v>
      </c>
      <c r="Z152" s="24">
        <f t="shared" si="184"/>
        <v>1169646.7400000002</v>
      </c>
      <c r="AA152" s="24">
        <f t="shared" si="184"/>
        <v>1171444.5600000003</v>
      </c>
      <c r="AB152" s="24">
        <f t="shared" si="184"/>
        <v>1177135.5900000003</v>
      </c>
      <c r="AC152" s="24">
        <f t="shared" si="184"/>
        <v>1180837.7098409631</v>
      </c>
      <c r="AD152" s="24">
        <f t="shared" si="184"/>
        <v>1184539.8296819259</v>
      </c>
      <c r="AE152" s="24">
        <f t="shared" si="184"/>
        <v>1188241.9495228888</v>
      </c>
      <c r="AF152" s="24">
        <f t="shared" si="184"/>
        <v>1191519.4836249552</v>
      </c>
      <c r="AG152" s="24">
        <f t="shared" si="184"/>
        <v>1194797.0177270216</v>
      </c>
      <c r="AH152" s="24">
        <f t="shared" si="184"/>
        <v>1198074.551829088</v>
      </c>
      <c r="AI152" s="24">
        <f t="shared" si="184"/>
        <v>1201352.0859311544</v>
      </c>
      <c r="AJ152" s="24">
        <f t="shared" si="184"/>
        <v>1204629.6200332209</v>
      </c>
      <c r="AK152" s="24">
        <f t="shared" si="184"/>
        <v>1207907.1541352873</v>
      </c>
      <c r="AL152" s="24">
        <f t="shared" si="184"/>
        <v>1211184.6882373537</v>
      </c>
      <c r="AM152" s="24">
        <f t="shared" si="184"/>
        <v>1214462.2223394201</v>
      </c>
      <c r="AN152" s="24">
        <f t="shared" si="184"/>
        <v>1217739.7564414865</v>
      </c>
      <c r="AO152" s="24">
        <f t="shared" si="184"/>
        <v>1221017.290543553</v>
      </c>
      <c r="AP152" s="24">
        <f t="shared" si="184"/>
        <v>1224294.8246456194</v>
      </c>
      <c r="AQ152" s="24">
        <f t="shared" si="184"/>
        <v>1227572.3587476858</v>
      </c>
      <c r="AR152" s="24">
        <f t="shared" ref="AR152:BC152" si="185">SUMIF($B$42:$B$106,$B152,AR$42:AR$106)+AQ152</f>
        <v>1230446.3907840545</v>
      </c>
      <c r="AS152" s="24">
        <f t="shared" si="185"/>
        <v>1233320.4228204233</v>
      </c>
      <c r="AT152" s="24">
        <f t="shared" si="185"/>
        <v>1236194.454856792</v>
      </c>
      <c r="AU152" s="24">
        <f t="shared" si="185"/>
        <v>1239068.4868931607</v>
      </c>
      <c r="AV152" s="24">
        <f t="shared" si="185"/>
        <v>1241942.5189295295</v>
      </c>
      <c r="AW152" s="24">
        <f t="shared" si="185"/>
        <v>1244816.5509658982</v>
      </c>
      <c r="AX152" s="24">
        <f t="shared" si="185"/>
        <v>1247690.5830022669</v>
      </c>
      <c r="AY152" s="24">
        <f t="shared" si="185"/>
        <v>1250564.6150386357</v>
      </c>
      <c r="AZ152" s="24">
        <f t="shared" si="185"/>
        <v>1253438.6470750044</v>
      </c>
      <c r="BA152" s="24">
        <f t="shared" si="185"/>
        <v>1256312.6791113731</v>
      </c>
      <c r="BB152" s="24">
        <f t="shared" si="185"/>
        <v>1259186.7111477419</v>
      </c>
      <c r="BC152" s="24">
        <f t="shared" si="185"/>
        <v>1262060.7431841106</v>
      </c>
      <c r="BD152" s="34"/>
      <c r="BE152" s="42"/>
      <c r="BF152" s="42">
        <f t="shared" si="102"/>
        <v>1177135.5900000003</v>
      </c>
      <c r="BG152" s="42">
        <f t="shared" si="103"/>
        <v>1227572.3587476858</v>
      </c>
      <c r="BH152" s="42">
        <f t="shared" si="104"/>
        <v>1207907.1541352873</v>
      </c>
      <c r="BR152"/>
    </row>
    <row r="153" spans="2:70">
      <c r="B153">
        <v>141234</v>
      </c>
      <c r="D153">
        <f>+_xlfn.XLOOKUP(B153,Mapping!A:A,Mapping!E:E)</f>
        <v>710234</v>
      </c>
      <c r="E153" s="69">
        <v>2.2499999999999999E-2</v>
      </c>
      <c r="G153" t="s">
        <v>452</v>
      </c>
      <c r="P153" s="24">
        <f>+SUMIF('9.30.21 Bal'!L:L,B153,'9.30.21 Bal'!K:K)</f>
        <v>772164.24</v>
      </c>
      <c r="Q153" s="24">
        <f t="shared" si="165"/>
        <v>774259.4</v>
      </c>
      <c r="R153" s="24">
        <f t="shared" ref="R153:AQ153" si="186">SUMIF($B$42:$B$106,$B153,R$42:R$106)+Q153</f>
        <v>774259.4</v>
      </c>
      <c r="S153" s="24">
        <f t="shared" si="186"/>
        <v>778871.4</v>
      </c>
      <c r="T153" s="24">
        <f t="shared" si="186"/>
        <v>776836.6</v>
      </c>
      <c r="U153" s="24">
        <f t="shared" si="186"/>
        <v>776836.6</v>
      </c>
      <c r="V153" s="24">
        <f t="shared" si="186"/>
        <v>777384.86</v>
      </c>
      <c r="W153" s="24">
        <f t="shared" si="186"/>
        <v>777384.86</v>
      </c>
      <c r="X153" s="24">
        <f t="shared" si="186"/>
        <v>777384.86</v>
      </c>
      <c r="Y153" s="24">
        <f t="shared" si="186"/>
        <v>777384.86</v>
      </c>
      <c r="Z153" s="24">
        <f t="shared" si="186"/>
        <v>777384.86</v>
      </c>
      <c r="AA153" s="24">
        <f t="shared" si="186"/>
        <v>777384.86</v>
      </c>
      <c r="AB153" s="24">
        <f t="shared" si="186"/>
        <v>784681.16</v>
      </c>
      <c r="AC153" s="24">
        <f t="shared" si="186"/>
        <v>787407.24671068101</v>
      </c>
      <c r="AD153" s="24">
        <f t="shared" si="186"/>
        <v>790133.33342136198</v>
      </c>
      <c r="AE153" s="24">
        <f t="shared" si="186"/>
        <v>792859.42013204296</v>
      </c>
      <c r="AF153" s="24">
        <f t="shared" si="186"/>
        <v>795272.85960544564</v>
      </c>
      <c r="AG153" s="24">
        <f t="shared" si="186"/>
        <v>797686.29907884833</v>
      </c>
      <c r="AH153" s="24">
        <f t="shared" si="186"/>
        <v>800099.73855225102</v>
      </c>
      <c r="AI153" s="24">
        <f t="shared" si="186"/>
        <v>802513.1780256537</v>
      </c>
      <c r="AJ153" s="24">
        <f t="shared" si="186"/>
        <v>804926.61749905639</v>
      </c>
      <c r="AK153" s="24">
        <f t="shared" si="186"/>
        <v>1059490.6152449518</v>
      </c>
      <c r="AL153" s="24">
        <f t="shared" si="186"/>
        <v>1061904.0547183545</v>
      </c>
      <c r="AM153" s="24">
        <f t="shared" si="186"/>
        <v>1064317.4941917572</v>
      </c>
      <c r="AN153" s="24">
        <f t="shared" si="186"/>
        <v>1066730.9336651599</v>
      </c>
      <c r="AO153" s="24">
        <f t="shared" si="186"/>
        <v>1069144.3731385625</v>
      </c>
      <c r="AP153" s="24">
        <f t="shared" si="186"/>
        <v>1071557.8126119652</v>
      </c>
      <c r="AQ153" s="24">
        <f t="shared" si="186"/>
        <v>1073971.2520853679</v>
      </c>
      <c r="AR153" s="24">
        <f t="shared" ref="AR153:BC153" si="187">SUMIF($B$42:$B$106,$B153,AR$42:AR$106)+AQ153</f>
        <v>1076087.5694594642</v>
      </c>
      <c r="AS153" s="24">
        <f t="shared" si="187"/>
        <v>1078203.8868335604</v>
      </c>
      <c r="AT153" s="24">
        <f t="shared" si="187"/>
        <v>1080320.2042076567</v>
      </c>
      <c r="AU153" s="24">
        <f t="shared" si="187"/>
        <v>1082436.5215817529</v>
      </c>
      <c r="AV153" s="24">
        <f t="shared" si="187"/>
        <v>1084552.8389558492</v>
      </c>
      <c r="AW153" s="24">
        <f t="shared" si="187"/>
        <v>1086669.1563299454</v>
      </c>
      <c r="AX153" s="24">
        <f t="shared" si="187"/>
        <v>1088785.4737040417</v>
      </c>
      <c r="AY153" s="24">
        <f t="shared" si="187"/>
        <v>1090901.7910781379</v>
      </c>
      <c r="AZ153" s="24">
        <f t="shared" si="187"/>
        <v>1093018.1084522342</v>
      </c>
      <c r="BA153" s="24">
        <f t="shared" si="187"/>
        <v>1095134.4258263304</v>
      </c>
      <c r="BB153" s="24">
        <f t="shared" si="187"/>
        <v>1097250.7432004267</v>
      </c>
      <c r="BC153" s="24">
        <f t="shared" si="187"/>
        <v>1099367.0605745229</v>
      </c>
      <c r="BD153" s="34"/>
      <c r="BE153" s="42"/>
      <c r="BF153" s="42">
        <f t="shared" si="102"/>
        <v>784681.16</v>
      </c>
      <c r="BG153" s="42">
        <f t="shared" si="103"/>
        <v>1073971.2520853679</v>
      </c>
      <c r="BH153" s="42">
        <f t="shared" si="104"/>
        <v>943113.43450380128</v>
      </c>
      <c r="BR153"/>
    </row>
    <row r="154" spans="2:70">
      <c r="B154">
        <v>141235</v>
      </c>
      <c r="D154">
        <f>+_xlfn.XLOOKUP(B154,Mapping!A:A,Mapping!E:E)</f>
        <v>710235</v>
      </c>
      <c r="E154" s="69">
        <v>2.2200000000000001E-2</v>
      </c>
      <c r="G154" t="s">
        <v>453</v>
      </c>
      <c r="P154" s="24">
        <f>+SUMIF('9.30.21 Bal'!L:L,B154,'9.30.21 Bal'!K:K)</f>
        <v>701306.75</v>
      </c>
      <c r="Q154" s="24">
        <f t="shared" si="165"/>
        <v>701306.75</v>
      </c>
      <c r="R154" s="24">
        <f t="shared" ref="R154:AQ154" si="188">SUMIF($B$42:$B$106,$B154,R$42:R$106)+Q154</f>
        <v>701306.75</v>
      </c>
      <c r="S154" s="24">
        <f t="shared" si="188"/>
        <v>701306.75</v>
      </c>
      <c r="T154" s="24">
        <f t="shared" si="188"/>
        <v>701306.75</v>
      </c>
      <c r="U154" s="24">
        <f t="shared" si="188"/>
        <v>701306.75</v>
      </c>
      <c r="V154" s="24">
        <f t="shared" si="188"/>
        <v>701306.75</v>
      </c>
      <c r="W154" s="24">
        <f t="shared" si="188"/>
        <v>701306.75</v>
      </c>
      <c r="X154" s="24">
        <f t="shared" si="188"/>
        <v>701306.75</v>
      </c>
      <c r="Y154" s="24">
        <f t="shared" si="188"/>
        <v>701639.95</v>
      </c>
      <c r="Z154" s="24">
        <f t="shared" si="188"/>
        <v>701639.95</v>
      </c>
      <c r="AA154" s="24">
        <f t="shared" si="188"/>
        <v>702414.51</v>
      </c>
      <c r="AB154" s="24">
        <f t="shared" si="188"/>
        <v>703273.95</v>
      </c>
      <c r="AC154" s="24">
        <f t="shared" si="188"/>
        <v>703384.25549756817</v>
      </c>
      <c r="AD154" s="24">
        <f t="shared" si="188"/>
        <v>703494.56099513639</v>
      </c>
      <c r="AE154" s="24">
        <f t="shared" si="188"/>
        <v>703604.8664927046</v>
      </c>
      <c r="AF154" s="24">
        <f t="shared" si="188"/>
        <v>703702.52136219991</v>
      </c>
      <c r="AG154" s="24">
        <f t="shared" si="188"/>
        <v>703800.17623169522</v>
      </c>
      <c r="AH154" s="24">
        <f t="shared" si="188"/>
        <v>703897.83110119053</v>
      </c>
      <c r="AI154" s="24">
        <f t="shared" si="188"/>
        <v>703995.48597068584</v>
      </c>
      <c r="AJ154" s="24">
        <f t="shared" si="188"/>
        <v>704093.14084018115</v>
      </c>
      <c r="AK154" s="24">
        <f t="shared" si="188"/>
        <v>704190.79570967646</v>
      </c>
      <c r="AL154" s="24">
        <f t="shared" si="188"/>
        <v>704288.45057917177</v>
      </c>
      <c r="AM154" s="24">
        <f t="shared" si="188"/>
        <v>704386.10544866708</v>
      </c>
      <c r="AN154" s="24">
        <f t="shared" si="188"/>
        <v>704483.76031816239</v>
      </c>
      <c r="AO154" s="24">
        <f t="shared" si="188"/>
        <v>704581.41518765769</v>
      </c>
      <c r="AP154" s="24">
        <f t="shared" si="188"/>
        <v>704679.070057153</v>
      </c>
      <c r="AQ154" s="24">
        <f t="shared" si="188"/>
        <v>704776.72492664831</v>
      </c>
      <c r="AR154" s="24">
        <f t="shared" ref="AR154:BC154" si="189">SUMIF($B$42:$B$106,$B154,AR$42:AR$106)+AQ154</f>
        <v>704862.35736087989</v>
      </c>
      <c r="AS154" s="24">
        <f t="shared" si="189"/>
        <v>704947.98979511147</v>
      </c>
      <c r="AT154" s="24">
        <f t="shared" si="189"/>
        <v>705033.62222934305</v>
      </c>
      <c r="AU154" s="24">
        <f t="shared" si="189"/>
        <v>705119.25466357463</v>
      </c>
      <c r="AV154" s="24">
        <f t="shared" si="189"/>
        <v>705204.8870978062</v>
      </c>
      <c r="AW154" s="24">
        <f t="shared" si="189"/>
        <v>705290.51953203778</v>
      </c>
      <c r="AX154" s="24">
        <f t="shared" si="189"/>
        <v>705376.15196626936</v>
      </c>
      <c r="AY154" s="24">
        <f t="shared" si="189"/>
        <v>705461.78440050094</v>
      </c>
      <c r="AZ154" s="24">
        <f t="shared" si="189"/>
        <v>705547.41683473252</v>
      </c>
      <c r="BA154" s="24">
        <f t="shared" si="189"/>
        <v>705633.0492689641</v>
      </c>
      <c r="BB154" s="24">
        <f t="shared" si="189"/>
        <v>705718.68170319567</v>
      </c>
      <c r="BC154" s="24">
        <f t="shared" si="189"/>
        <v>705804.31413742725</v>
      </c>
      <c r="BD154" s="34"/>
      <c r="BE154" s="42"/>
      <c r="BF154" s="42">
        <f t="shared" si="102"/>
        <v>703273.95</v>
      </c>
      <c r="BG154" s="42">
        <f t="shared" si="103"/>
        <v>704776.72492664831</v>
      </c>
      <c r="BH154" s="42">
        <f t="shared" si="104"/>
        <v>704190.79570967646</v>
      </c>
      <c r="BR154"/>
    </row>
    <row r="155" spans="2:70">
      <c r="B155">
        <v>141236</v>
      </c>
      <c r="D155">
        <f>+_xlfn.XLOOKUP(B155,Mapping!A:A,Mapping!E:E)</f>
        <v>710236</v>
      </c>
      <c r="E155" s="69">
        <v>1.9E-2</v>
      </c>
      <c r="G155" t="s">
        <v>454</v>
      </c>
      <c r="P155" s="24">
        <f>+SUMIF('9.30.21 Bal'!L:L,B155,'9.30.21 Bal'!K:K)</f>
        <v>486546.33</v>
      </c>
      <c r="Q155" s="24">
        <f t="shared" si="165"/>
        <v>486546.33</v>
      </c>
      <c r="R155" s="24">
        <f t="shared" ref="R155:AQ155" si="190">SUMIF($B$42:$B$106,$B155,R$42:R$106)+Q155</f>
        <v>498712.33</v>
      </c>
      <c r="S155" s="24">
        <f t="shared" si="190"/>
        <v>498712.33</v>
      </c>
      <c r="T155" s="24">
        <f t="shared" si="190"/>
        <v>498712.33</v>
      </c>
      <c r="U155" s="24">
        <f t="shared" si="190"/>
        <v>498712.33</v>
      </c>
      <c r="V155" s="24">
        <f t="shared" si="190"/>
        <v>498712.33</v>
      </c>
      <c r="W155" s="24">
        <f t="shared" si="190"/>
        <v>498712.33</v>
      </c>
      <c r="X155" s="24">
        <f t="shared" si="190"/>
        <v>498712.33</v>
      </c>
      <c r="Y155" s="24">
        <f t="shared" si="190"/>
        <v>498712.33</v>
      </c>
      <c r="Z155" s="24">
        <f t="shared" si="190"/>
        <v>498712.33</v>
      </c>
      <c r="AA155" s="24">
        <f t="shared" si="190"/>
        <v>498712.33</v>
      </c>
      <c r="AB155" s="24">
        <f t="shared" si="190"/>
        <v>498712.33</v>
      </c>
      <c r="AC155" s="24">
        <f t="shared" si="190"/>
        <v>499908.50253997464</v>
      </c>
      <c r="AD155" s="24">
        <f t="shared" si="190"/>
        <v>501104.67507994926</v>
      </c>
      <c r="AE155" s="24">
        <f t="shared" si="190"/>
        <v>502300.84761992388</v>
      </c>
      <c r="AF155" s="24">
        <f t="shared" si="190"/>
        <v>503359.83448694617</v>
      </c>
      <c r="AG155" s="24">
        <f t="shared" si="190"/>
        <v>504418.82135396847</v>
      </c>
      <c r="AH155" s="24">
        <f t="shared" si="190"/>
        <v>505477.80822099076</v>
      </c>
      <c r="AI155" s="24">
        <f t="shared" si="190"/>
        <v>506536.79508801305</v>
      </c>
      <c r="AJ155" s="24">
        <f t="shared" si="190"/>
        <v>507595.78195503535</v>
      </c>
      <c r="AK155" s="24">
        <f t="shared" si="190"/>
        <v>508654.76882205764</v>
      </c>
      <c r="AL155" s="24">
        <f t="shared" si="190"/>
        <v>509713.75568907993</v>
      </c>
      <c r="AM155" s="24">
        <f t="shared" si="190"/>
        <v>510772.74255610222</v>
      </c>
      <c r="AN155" s="24">
        <f t="shared" si="190"/>
        <v>511831.72942312452</v>
      </c>
      <c r="AO155" s="24">
        <f t="shared" si="190"/>
        <v>512890.71629014681</v>
      </c>
      <c r="AP155" s="24">
        <f t="shared" si="190"/>
        <v>513949.7031571691</v>
      </c>
      <c r="AQ155" s="24">
        <f t="shared" si="190"/>
        <v>515008.6900241914</v>
      </c>
      <c r="AR155" s="24">
        <f t="shared" ref="AR155:BC155" si="191">SUMIF($B$42:$B$106,$B155,AR$42:AR$106)+AQ155</f>
        <v>515937.30345341458</v>
      </c>
      <c r="AS155" s="24">
        <f t="shared" si="191"/>
        <v>516865.91688263777</v>
      </c>
      <c r="AT155" s="24">
        <f t="shared" si="191"/>
        <v>517794.53031186096</v>
      </c>
      <c r="AU155" s="24">
        <f t="shared" si="191"/>
        <v>518723.14374108415</v>
      </c>
      <c r="AV155" s="24">
        <f t="shared" si="191"/>
        <v>519651.75717030733</v>
      </c>
      <c r="AW155" s="24">
        <f t="shared" si="191"/>
        <v>520580.37059953052</v>
      </c>
      <c r="AX155" s="24">
        <f t="shared" si="191"/>
        <v>521508.98402875371</v>
      </c>
      <c r="AY155" s="24">
        <f t="shared" si="191"/>
        <v>522437.5974579769</v>
      </c>
      <c r="AZ155" s="24">
        <f t="shared" si="191"/>
        <v>523366.21088720008</v>
      </c>
      <c r="BA155" s="24">
        <f t="shared" si="191"/>
        <v>524294.82431642327</v>
      </c>
      <c r="BB155" s="24">
        <f t="shared" si="191"/>
        <v>525223.43774564646</v>
      </c>
      <c r="BC155" s="24">
        <f t="shared" si="191"/>
        <v>526152.05117486964</v>
      </c>
      <c r="BD155" s="34"/>
      <c r="BE155" s="42"/>
      <c r="BF155" s="42">
        <f t="shared" si="102"/>
        <v>498712.33</v>
      </c>
      <c r="BG155" s="42">
        <f t="shared" si="103"/>
        <v>515008.6900241914</v>
      </c>
      <c r="BH155" s="42">
        <f t="shared" si="104"/>
        <v>508654.76882205758</v>
      </c>
      <c r="BR155"/>
    </row>
    <row r="156" spans="2:70">
      <c r="B156">
        <v>141237</v>
      </c>
      <c r="D156">
        <f>+_xlfn.XLOOKUP(B156,Mapping!A:A,Mapping!E:E)</f>
        <v>710237</v>
      </c>
      <c r="E156" s="69">
        <v>2.5000000000000001E-2</v>
      </c>
      <c r="G156" t="s">
        <v>455</v>
      </c>
      <c r="P156" s="24">
        <f>+SUMIF('9.30.21 Bal'!L:L,B156,'9.30.21 Bal'!K:K)</f>
        <v>129.43</v>
      </c>
      <c r="Q156" s="24">
        <f t="shared" si="165"/>
        <v>129.43</v>
      </c>
      <c r="R156" s="24">
        <f t="shared" ref="R156:AQ156" si="192">SUMIF($B$42:$B$106,$B156,R$42:R$106)+Q156</f>
        <v>129.43</v>
      </c>
      <c r="S156" s="24">
        <f t="shared" si="192"/>
        <v>129.43</v>
      </c>
      <c r="T156" s="24">
        <f t="shared" si="192"/>
        <v>129.43</v>
      </c>
      <c r="U156" s="24">
        <f t="shared" si="192"/>
        <v>129.43</v>
      </c>
      <c r="V156" s="24">
        <f t="shared" si="192"/>
        <v>418.33</v>
      </c>
      <c r="W156" s="24">
        <f t="shared" si="192"/>
        <v>418.33</v>
      </c>
      <c r="X156" s="24">
        <f t="shared" si="192"/>
        <v>418.33</v>
      </c>
      <c r="Y156" s="24">
        <f t="shared" si="192"/>
        <v>418.33</v>
      </c>
      <c r="Z156" s="24">
        <f t="shared" si="192"/>
        <v>418.33</v>
      </c>
      <c r="AA156" s="24">
        <f t="shared" si="192"/>
        <v>418.33</v>
      </c>
      <c r="AB156" s="24">
        <f t="shared" si="192"/>
        <v>418.33</v>
      </c>
      <c r="AC156" s="24">
        <f t="shared" si="192"/>
        <v>443.6066297947566</v>
      </c>
      <c r="AD156" s="24">
        <f t="shared" si="192"/>
        <v>468.88325958951322</v>
      </c>
      <c r="AE156" s="24">
        <f t="shared" si="192"/>
        <v>494.15988938426983</v>
      </c>
      <c r="AF156" s="24">
        <f t="shared" si="192"/>
        <v>516.53761341712459</v>
      </c>
      <c r="AG156" s="24">
        <f t="shared" si="192"/>
        <v>538.91533744997935</v>
      </c>
      <c r="AH156" s="24">
        <f t="shared" si="192"/>
        <v>561.2930614828341</v>
      </c>
      <c r="AI156" s="24">
        <f t="shared" si="192"/>
        <v>583.67078551568886</v>
      </c>
      <c r="AJ156" s="24">
        <f t="shared" si="192"/>
        <v>606.04850954854362</v>
      </c>
      <c r="AK156" s="24">
        <f t="shared" si="192"/>
        <v>628.42623358139838</v>
      </c>
      <c r="AL156" s="24">
        <f t="shared" si="192"/>
        <v>650.80395761425314</v>
      </c>
      <c r="AM156" s="24">
        <f t="shared" si="192"/>
        <v>673.18168164710789</v>
      </c>
      <c r="AN156" s="24">
        <f t="shared" si="192"/>
        <v>695.55940567996265</v>
      </c>
      <c r="AO156" s="24">
        <f t="shared" si="192"/>
        <v>717.93712971281741</v>
      </c>
      <c r="AP156" s="24">
        <f t="shared" si="192"/>
        <v>740.31485374567217</v>
      </c>
      <c r="AQ156" s="24">
        <f t="shared" si="192"/>
        <v>762.69257777852692</v>
      </c>
      <c r="AR156" s="24">
        <f t="shared" ref="AR156:BC156" si="193">SUMIF($B$42:$B$106,$B156,AR$42:AR$106)+AQ156</f>
        <v>782.31534714373163</v>
      </c>
      <c r="AS156" s="24">
        <f t="shared" si="193"/>
        <v>801.93811650893633</v>
      </c>
      <c r="AT156" s="24">
        <f t="shared" si="193"/>
        <v>821.56088587414104</v>
      </c>
      <c r="AU156" s="24">
        <f t="shared" si="193"/>
        <v>841.18365523934574</v>
      </c>
      <c r="AV156" s="24">
        <f t="shared" si="193"/>
        <v>860.80642460455044</v>
      </c>
      <c r="AW156" s="24">
        <f t="shared" si="193"/>
        <v>880.42919396975515</v>
      </c>
      <c r="AX156" s="24">
        <f t="shared" si="193"/>
        <v>900.05196333495985</v>
      </c>
      <c r="AY156" s="24">
        <f t="shared" si="193"/>
        <v>919.67473270016455</v>
      </c>
      <c r="AZ156" s="24">
        <f t="shared" si="193"/>
        <v>939.29750206536926</v>
      </c>
      <c r="BA156" s="24">
        <f t="shared" si="193"/>
        <v>958.92027143057396</v>
      </c>
      <c r="BB156" s="24">
        <f t="shared" si="193"/>
        <v>978.54304079577867</v>
      </c>
      <c r="BC156" s="24">
        <f t="shared" si="193"/>
        <v>998.16581016098337</v>
      </c>
      <c r="BD156" s="34"/>
      <c r="BE156" s="42"/>
      <c r="BF156" s="42">
        <f t="shared" si="102"/>
        <v>418.33</v>
      </c>
      <c r="BG156" s="42">
        <f t="shared" si="103"/>
        <v>762.69257777852692</v>
      </c>
      <c r="BH156" s="42">
        <f t="shared" si="104"/>
        <v>628.42623358139838</v>
      </c>
      <c r="BR156"/>
    </row>
    <row r="157" spans="2:70">
      <c r="B157">
        <v>141238</v>
      </c>
      <c r="D157">
        <f>+_xlfn.XLOOKUP(B157,Mapping!A:A,Mapping!E:E)</f>
        <v>710238</v>
      </c>
      <c r="G157" t="s">
        <v>505</v>
      </c>
      <c r="P157" s="24">
        <f>+SUMIF('9.30.21 Bal'!L:L,B157,'9.30.21 Bal'!K:K)</f>
        <v>0</v>
      </c>
      <c r="Q157" s="24">
        <f t="shared" si="165"/>
        <v>0</v>
      </c>
      <c r="R157" s="24">
        <f t="shared" ref="R157:AQ157" si="194">SUMIF($B$42:$B$106,$B157,R$42:R$106)+Q157</f>
        <v>0</v>
      </c>
      <c r="S157" s="24">
        <f t="shared" si="194"/>
        <v>0</v>
      </c>
      <c r="T157" s="24">
        <f t="shared" si="194"/>
        <v>0</v>
      </c>
      <c r="U157" s="24">
        <f t="shared" si="194"/>
        <v>0</v>
      </c>
      <c r="V157" s="24">
        <f t="shared" si="194"/>
        <v>0</v>
      </c>
      <c r="W157" s="24">
        <f t="shared" si="194"/>
        <v>0</v>
      </c>
      <c r="X157" s="24">
        <f t="shared" si="194"/>
        <v>0</v>
      </c>
      <c r="Y157" s="24">
        <f t="shared" si="194"/>
        <v>0</v>
      </c>
      <c r="Z157" s="24">
        <f t="shared" si="194"/>
        <v>0</v>
      </c>
      <c r="AA157" s="24">
        <f t="shared" si="194"/>
        <v>0</v>
      </c>
      <c r="AB157" s="24">
        <f t="shared" si="194"/>
        <v>0</v>
      </c>
      <c r="AC157" s="24">
        <f t="shared" si="194"/>
        <v>0</v>
      </c>
      <c r="AD157" s="24">
        <f t="shared" si="194"/>
        <v>0</v>
      </c>
      <c r="AE157" s="24">
        <f t="shared" si="194"/>
        <v>0</v>
      </c>
      <c r="AF157" s="24">
        <f t="shared" si="194"/>
        <v>0</v>
      </c>
      <c r="AG157" s="24">
        <f t="shared" si="194"/>
        <v>0</v>
      </c>
      <c r="AH157" s="24">
        <f t="shared" si="194"/>
        <v>0</v>
      </c>
      <c r="AI157" s="24">
        <f t="shared" si="194"/>
        <v>0</v>
      </c>
      <c r="AJ157" s="24">
        <f t="shared" si="194"/>
        <v>0</v>
      </c>
      <c r="AK157" s="24">
        <f t="shared" si="194"/>
        <v>0</v>
      </c>
      <c r="AL157" s="24">
        <f t="shared" si="194"/>
        <v>0</v>
      </c>
      <c r="AM157" s="24">
        <f t="shared" si="194"/>
        <v>0</v>
      </c>
      <c r="AN157" s="24">
        <f t="shared" si="194"/>
        <v>0</v>
      </c>
      <c r="AO157" s="24">
        <f t="shared" si="194"/>
        <v>0</v>
      </c>
      <c r="AP157" s="24">
        <f t="shared" si="194"/>
        <v>0</v>
      </c>
      <c r="AQ157" s="24">
        <f t="shared" si="194"/>
        <v>0</v>
      </c>
      <c r="AR157" s="24">
        <f t="shared" ref="AR157:BC157" si="195">SUMIF($B$42:$B$106,$B157,AR$42:AR$106)+AQ157</f>
        <v>0</v>
      </c>
      <c r="AS157" s="24">
        <f t="shared" si="195"/>
        <v>0</v>
      </c>
      <c r="AT157" s="24">
        <f t="shared" si="195"/>
        <v>0</v>
      </c>
      <c r="AU157" s="24">
        <f t="shared" si="195"/>
        <v>0</v>
      </c>
      <c r="AV157" s="24">
        <f t="shared" si="195"/>
        <v>0</v>
      </c>
      <c r="AW157" s="24">
        <f t="shared" si="195"/>
        <v>0</v>
      </c>
      <c r="AX157" s="24">
        <f t="shared" si="195"/>
        <v>0</v>
      </c>
      <c r="AY157" s="24">
        <f t="shared" si="195"/>
        <v>0</v>
      </c>
      <c r="AZ157" s="24">
        <f t="shared" si="195"/>
        <v>0</v>
      </c>
      <c r="BA157" s="24">
        <f t="shared" si="195"/>
        <v>0</v>
      </c>
      <c r="BB157" s="24">
        <f t="shared" si="195"/>
        <v>0</v>
      </c>
      <c r="BC157" s="24">
        <f t="shared" si="195"/>
        <v>0</v>
      </c>
      <c r="BD157" s="34"/>
      <c r="BE157" s="42"/>
      <c r="BF157" s="42">
        <f t="shared" si="102"/>
        <v>0</v>
      </c>
      <c r="BG157" s="42">
        <f t="shared" si="103"/>
        <v>0</v>
      </c>
      <c r="BH157" s="42">
        <f t="shared" si="104"/>
        <v>0</v>
      </c>
      <c r="BR157"/>
    </row>
    <row r="158" spans="2:70">
      <c r="B158">
        <v>141239</v>
      </c>
      <c r="D158">
        <f>+_xlfn.XLOOKUP(B158,Mapping!A:A,Mapping!E:E)</f>
        <v>710239</v>
      </c>
      <c r="G158" t="s">
        <v>506</v>
      </c>
      <c r="P158" s="24">
        <f>+SUMIF('9.30.21 Bal'!L:L,B158,'9.30.21 Bal'!K:K)</f>
        <v>0</v>
      </c>
      <c r="Q158" s="24">
        <f t="shared" si="165"/>
        <v>0</v>
      </c>
      <c r="R158" s="24">
        <f t="shared" ref="R158:AQ158" si="196">SUMIF($B$42:$B$106,$B158,R$42:R$106)+Q158</f>
        <v>0</v>
      </c>
      <c r="S158" s="24">
        <f t="shared" si="196"/>
        <v>0</v>
      </c>
      <c r="T158" s="24">
        <f t="shared" si="196"/>
        <v>0</v>
      </c>
      <c r="U158" s="24">
        <f t="shared" si="196"/>
        <v>0</v>
      </c>
      <c r="V158" s="24">
        <f t="shared" si="196"/>
        <v>0</v>
      </c>
      <c r="W158" s="24">
        <f t="shared" si="196"/>
        <v>0</v>
      </c>
      <c r="X158" s="24">
        <f t="shared" si="196"/>
        <v>0</v>
      </c>
      <c r="Y158" s="24">
        <f t="shared" si="196"/>
        <v>0</v>
      </c>
      <c r="Z158" s="24">
        <f t="shared" si="196"/>
        <v>0</v>
      </c>
      <c r="AA158" s="24">
        <f t="shared" si="196"/>
        <v>0</v>
      </c>
      <c r="AB158" s="24">
        <f t="shared" si="196"/>
        <v>0</v>
      </c>
      <c r="AC158" s="24">
        <f t="shared" si="196"/>
        <v>0</v>
      </c>
      <c r="AD158" s="24">
        <f t="shared" si="196"/>
        <v>0</v>
      </c>
      <c r="AE158" s="24">
        <f t="shared" si="196"/>
        <v>0</v>
      </c>
      <c r="AF158" s="24">
        <f t="shared" si="196"/>
        <v>0</v>
      </c>
      <c r="AG158" s="24">
        <f t="shared" si="196"/>
        <v>0</v>
      </c>
      <c r="AH158" s="24">
        <f t="shared" si="196"/>
        <v>0</v>
      </c>
      <c r="AI158" s="24">
        <f t="shared" si="196"/>
        <v>0</v>
      </c>
      <c r="AJ158" s="24">
        <f t="shared" si="196"/>
        <v>0</v>
      </c>
      <c r="AK158" s="24">
        <f t="shared" si="196"/>
        <v>0</v>
      </c>
      <c r="AL158" s="24">
        <f t="shared" si="196"/>
        <v>0</v>
      </c>
      <c r="AM158" s="24">
        <f t="shared" si="196"/>
        <v>0</v>
      </c>
      <c r="AN158" s="24">
        <f t="shared" si="196"/>
        <v>0</v>
      </c>
      <c r="AO158" s="24">
        <f t="shared" si="196"/>
        <v>0</v>
      </c>
      <c r="AP158" s="24">
        <f t="shared" si="196"/>
        <v>0</v>
      </c>
      <c r="AQ158" s="24">
        <f t="shared" si="196"/>
        <v>0</v>
      </c>
      <c r="AR158" s="24">
        <f t="shared" ref="AR158:BC158" si="197">SUMIF($B$42:$B$106,$B158,AR$42:AR$106)+AQ158</f>
        <v>0</v>
      </c>
      <c r="AS158" s="24">
        <f t="shared" si="197"/>
        <v>0</v>
      </c>
      <c r="AT158" s="24">
        <f t="shared" si="197"/>
        <v>0</v>
      </c>
      <c r="AU158" s="24">
        <f t="shared" si="197"/>
        <v>0</v>
      </c>
      <c r="AV158" s="24">
        <f t="shared" si="197"/>
        <v>0</v>
      </c>
      <c r="AW158" s="24">
        <f t="shared" si="197"/>
        <v>0</v>
      </c>
      <c r="AX158" s="24">
        <f t="shared" si="197"/>
        <v>0</v>
      </c>
      <c r="AY158" s="24">
        <f t="shared" si="197"/>
        <v>0</v>
      </c>
      <c r="AZ158" s="24">
        <f t="shared" si="197"/>
        <v>0</v>
      </c>
      <c r="BA158" s="24">
        <f t="shared" si="197"/>
        <v>0</v>
      </c>
      <c r="BB158" s="24">
        <f t="shared" si="197"/>
        <v>0</v>
      </c>
      <c r="BC158" s="24">
        <f t="shared" si="197"/>
        <v>0</v>
      </c>
      <c r="BD158" s="34"/>
      <c r="BE158" s="42"/>
      <c r="BF158" s="42">
        <f t="shared" si="102"/>
        <v>0</v>
      </c>
      <c r="BG158" s="42">
        <f t="shared" si="103"/>
        <v>0</v>
      </c>
      <c r="BH158" s="42">
        <f t="shared" si="104"/>
        <v>0</v>
      </c>
      <c r="BR158"/>
    </row>
    <row r="159" spans="2:70">
      <c r="B159">
        <v>141240</v>
      </c>
      <c r="D159">
        <f>+_xlfn.XLOOKUP(B159,Mapping!A:A,Mapping!E:E)</f>
        <v>710240</v>
      </c>
      <c r="G159" t="s">
        <v>507</v>
      </c>
      <c r="P159" s="24">
        <f>+SUMIF('9.30.21 Bal'!L:L,B159,'9.30.21 Bal'!K:K)</f>
        <v>0</v>
      </c>
      <c r="Q159" s="24">
        <f t="shared" si="165"/>
        <v>0</v>
      </c>
      <c r="R159" s="24">
        <f t="shared" ref="R159:AQ159" si="198">SUMIF($B$42:$B$106,$B159,R$42:R$106)+Q159</f>
        <v>0</v>
      </c>
      <c r="S159" s="24">
        <f t="shared" si="198"/>
        <v>0</v>
      </c>
      <c r="T159" s="24">
        <f t="shared" si="198"/>
        <v>0</v>
      </c>
      <c r="U159" s="24">
        <f t="shared" si="198"/>
        <v>0</v>
      </c>
      <c r="V159" s="24">
        <f t="shared" si="198"/>
        <v>0</v>
      </c>
      <c r="W159" s="24">
        <f t="shared" si="198"/>
        <v>0</v>
      </c>
      <c r="X159" s="24">
        <f t="shared" si="198"/>
        <v>0</v>
      </c>
      <c r="Y159" s="24">
        <f t="shared" si="198"/>
        <v>0</v>
      </c>
      <c r="Z159" s="24">
        <f t="shared" si="198"/>
        <v>0</v>
      </c>
      <c r="AA159" s="24">
        <f t="shared" si="198"/>
        <v>0</v>
      </c>
      <c r="AB159" s="24">
        <f t="shared" si="198"/>
        <v>0</v>
      </c>
      <c r="AC159" s="24">
        <f t="shared" si="198"/>
        <v>0</v>
      </c>
      <c r="AD159" s="24">
        <f t="shared" si="198"/>
        <v>0</v>
      </c>
      <c r="AE159" s="24">
        <f t="shared" si="198"/>
        <v>0</v>
      </c>
      <c r="AF159" s="24">
        <f t="shared" si="198"/>
        <v>0</v>
      </c>
      <c r="AG159" s="24">
        <f t="shared" si="198"/>
        <v>0</v>
      </c>
      <c r="AH159" s="24">
        <f t="shared" si="198"/>
        <v>0</v>
      </c>
      <c r="AI159" s="24">
        <f t="shared" si="198"/>
        <v>0</v>
      </c>
      <c r="AJ159" s="24">
        <f t="shared" si="198"/>
        <v>0</v>
      </c>
      <c r="AK159" s="24">
        <f t="shared" si="198"/>
        <v>0</v>
      </c>
      <c r="AL159" s="24">
        <f t="shared" si="198"/>
        <v>0</v>
      </c>
      <c r="AM159" s="24">
        <f t="shared" si="198"/>
        <v>0</v>
      </c>
      <c r="AN159" s="24">
        <f t="shared" si="198"/>
        <v>0</v>
      </c>
      <c r="AO159" s="24">
        <f t="shared" si="198"/>
        <v>0</v>
      </c>
      <c r="AP159" s="24">
        <f t="shared" si="198"/>
        <v>0</v>
      </c>
      <c r="AQ159" s="24">
        <f t="shared" si="198"/>
        <v>0</v>
      </c>
      <c r="AR159" s="24">
        <f t="shared" ref="AR159:BC159" si="199">SUMIF($B$42:$B$106,$B159,AR$42:AR$106)+AQ159</f>
        <v>0</v>
      </c>
      <c r="AS159" s="24">
        <f t="shared" si="199"/>
        <v>0</v>
      </c>
      <c r="AT159" s="24">
        <f t="shared" si="199"/>
        <v>0</v>
      </c>
      <c r="AU159" s="24">
        <f t="shared" si="199"/>
        <v>0</v>
      </c>
      <c r="AV159" s="24">
        <f t="shared" si="199"/>
        <v>0</v>
      </c>
      <c r="AW159" s="24">
        <f t="shared" si="199"/>
        <v>0</v>
      </c>
      <c r="AX159" s="24">
        <f t="shared" si="199"/>
        <v>0</v>
      </c>
      <c r="AY159" s="24">
        <f t="shared" si="199"/>
        <v>0</v>
      </c>
      <c r="AZ159" s="24">
        <f t="shared" si="199"/>
        <v>0</v>
      </c>
      <c r="BA159" s="24">
        <f t="shared" si="199"/>
        <v>0</v>
      </c>
      <c r="BB159" s="24">
        <f t="shared" si="199"/>
        <v>0</v>
      </c>
      <c r="BC159" s="24">
        <f t="shared" si="199"/>
        <v>0</v>
      </c>
      <c r="BD159" s="34"/>
      <c r="BE159" s="42"/>
      <c r="BF159" s="42">
        <f t="shared" si="102"/>
        <v>0</v>
      </c>
      <c r="BG159" s="42">
        <f t="shared" si="103"/>
        <v>0</v>
      </c>
      <c r="BH159" s="42">
        <f t="shared" si="104"/>
        <v>0</v>
      </c>
      <c r="BR159"/>
    </row>
    <row r="160" spans="2:70">
      <c r="B160">
        <v>141241</v>
      </c>
      <c r="D160">
        <f>+_xlfn.XLOOKUP(B160,Mapping!A:A,Mapping!E:E)</f>
        <v>710241</v>
      </c>
      <c r="G160" t="s">
        <v>508</v>
      </c>
      <c r="P160" s="24">
        <f>+SUMIF('9.30.21 Bal'!L:L,B160,'9.30.21 Bal'!K:K)</f>
        <v>0</v>
      </c>
      <c r="Q160" s="24">
        <f t="shared" si="165"/>
        <v>0</v>
      </c>
      <c r="R160" s="24">
        <f t="shared" ref="R160:AQ160" si="200">SUMIF($B$42:$B$106,$B160,R$42:R$106)+Q160</f>
        <v>0</v>
      </c>
      <c r="S160" s="24">
        <f t="shared" si="200"/>
        <v>0</v>
      </c>
      <c r="T160" s="24">
        <f t="shared" si="200"/>
        <v>0</v>
      </c>
      <c r="U160" s="24">
        <f t="shared" si="200"/>
        <v>0</v>
      </c>
      <c r="V160" s="24">
        <f t="shared" si="200"/>
        <v>0</v>
      </c>
      <c r="W160" s="24">
        <f t="shared" si="200"/>
        <v>0</v>
      </c>
      <c r="X160" s="24">
        <f t="shared" si="200"/>
        <v>0</v>
      </c>
      <c r="Y160" s="24">
        <f t="shared" si="200"/>
        <v>0</v>
      </c>
      <c r="Z160" s="24">
        <f t="shared" si="200"/>
        <v>0</v>
      </c>
      <c r="AA160" s="24">
        <f t="shared" si="200"/>
        <v>0</v>
      </c>
      <c r="AB160" s="24">
        <f t="shared" si="200"/>
        <v>0</v>
      </c>
      <c r="AC160" s="24">
        <f t="shared" si="200"/>
        <v>0</v>
      </c>
      <c r="AD160" s="24">
        <f t="shared" si="200"/>
        <v>0</v>
      </c>
      <c r="AE160" s="24">
        <f t="shared" si="200"/>
        <v>0</v>
      </c>
      <c r="AF160" s="24">
        <f t="shared" si="200"/>
        <v>0</v>
      </c>
      <c r="AG160" s="24">
        <f t="shared" si="200"/>
        <v>0</v>
      </c>
      <c r="AH160" s="24">
        <f t="shared" si="200"/>
        <v>0</v>
      </c>
      <c r="AI160" s="24">
        <f t="shared" si="200"/>
        <v>0</v>
      </c>
      <c r="AJ160" s="24">
        <f t="shared" si="200"/>
        <v>0</v>
      </c>
      <c r="AK160" s="24">
        <f t="shared" si="200"/>
        <v>0</v>
      </c>
      <c r="AL160" s="24">
        <f t="shared" si="200"/>
        <v>0</v>
      </c>
      <c r="AM160" s="24">
        <f t="shared" si="200"/>
        <v>0</v>
      </c>
      <c r="AN160" s="24">
        <f t="shared" si="200"/>
        <v>0</v>
      </c>
      <c r="AO160" s="24">
        <f t="shared" si="200"/>
        <v>0</v>
      </c>
      <c r="AP160" s="24">
        <f t="shared" si="200"/>
        <v>0</v>
      </c>
      <c r="AQ160" s="24">
        <f t="shared" si="200"/>
        <v>0</v>
      </c>
      <c r="AR160" s="24">
        <f t="shared" ref="AR160:BC160" si="201">SUMIF($B$42:$B$106,$B160,AR$42:AR$106)+AQ160</f>
        <v>0</v>
      </c>
      <c r="AS160" s="24">
        <f t="shared" si="201"/>
        <v>0</v>
      </c>
      <c r="AT160" s="24">
        <f t="shared" si="201"/>
        <v>0</v>
      </c>
      <c r="AU160" s="24">
        <f t="shared" si="201"/>
        <v>0</v>
      </c>
      <c r="AV160" s="24">
        <f t="shared" si="201"/>
        <v>0</v>
      </c>
      <c r="AW160" s="24">
        <f t="shared" si="201"/>
        <v>0</v>
      </c>
      <c r="AX160" s="24">
        <f t="shared" si="201"/>
        <v>0</v>
      </c>
      <c r="AY160" s="24">
        <f t="shared" si="201"/>
        <v>0</v>
      </c>
      <c r="AZ160" s="24">
        <f t="shared" si="201"/>
        <v>0</v>
      </c>
      <c r="BA160" s="24">
        <f t="shared" si="201"/>
        <v>0</v>
      </c>
      <c r="BB160" s="24">
        <f t="shared" si="201"/>
        <v>0</v>
      </c>
      <c r="BC160" s="24">
        <f t="shared" si="201"/>
        <v>0</v>
      </c>
      <c r="BD160" s="34"/>
      <c r="BE160" s="42"/>
      <c r="BF160" s="42">
        <f t="shared" si="102"/>
        <v>0</v>
      </c>
      <c r="BG160" s="42">
        <f t="shared" si="103"/>
        <v>0</v>
      </c>
      <c r="BH160" s="42">
        <f t="shared" si="104"/>
        <v>0</v>
      </c>
      <c r="BR160"/>
    </row>
    <row r="161" spans="2:70">
      <c r="B161">
        <v>141242</v>
      </c>
      <c r="D161">
        <f>+_xlfn.XLOOKUP(B161,Mapping!A:A,Mapping!E:E)</f>
        <v>710242</v>
      </c>
      <c r="G161" t="s">
        <v>509</v>
      </c>
      <c r="P161" s="24">
        <f>+SUMIF('9.30.21 Bal'!L:L,B161,'9.30.21 Bal'!K:K)</f>
        <v>0</v>
      </c>
      <c r="Q161" s="24">
        <f t="shared" si="165"/>
        <v>0</v>
      </c>
      <c r="R161" s="24">
        <f t="shared" ref="R161:AQ161" si="202">SUMIF($B$42:$B$106,$B161,R$42:R$106)+Q161</f>
        <v>0</v>
      </c>
      <c r="S161" s="24">
        <f t="shared" si="202"/>
        <v>0</v>
      </c>
      <c r="T161" s="24">
        <f t="shared" si="202"/>
        <v>0</v>
      </c>
      <c r="U161" s="24">
        <f t="shared" si="202"/>
        <v>0</v>
      </c>
      <c r="V161" s="24">
        <f t="shared" si="202"/>
        <v>0</v>
      </c>
      <c r="W161" s="24">
        <f t="shared" si="202"/>
        <v>0</v>
      </c>
      <c r="X161" s="24">
        <f t="shared" si="202"/>
        <v>0</v>
      </c>
      <c r="Y161" s="24">
        <f t="shared" si="202"/>
        <v>0</v>
      </c>
      <c r="Z161" s="24">
        <f t="shared" si="202"/>
        <v>0</v>
      </c>
      <c r="AA161" s="24">
        <f t="shared" si="202"/>
        <v>0</v>
      </c>
      <c r="AB161" s="24">
        <f t="shared" si="202"/>
        <v>0</v>
      </c>
      <c r="AC161" s="24">
        <f t="shared" si="202"/>
        <v>0</v>
      </c>
      <c r="AD161" s="24">
        <f t="shared" si="202"/>
        <v>0</v>
      </c>
      <c r="AE161" s="24">
        <f t="shared" si="202"/>
        <v>0</v>
      </c>
      <c r="AF161" s="24">
        <f t="shared" si="202"/>
        <v>0</v>
      </c>
      <c r="AG161" s="24">
        <f t="shared" si="202"/>
        <v>0</v>
      </c>
      <c r="AH161" s="24">
        <f t="shared" si="202"/>
        <v>0</v>
      </c>
      <c r="AI161" s="24">
        <f t="shared" si="202"/>
        <v>0</v>
      </c>
      <c r="AJ161" s="24">
        <f t="shared" si="202"/>
        <v>0</v>
      </c>
      <c r="AK161" s="24">
        <f t="shared" si="202"/>
        <v>0</v>
      </c>
      <c r="AL161" s="24">
        <f t="shared" si="202"/>
        <v>0</v>
      </c>
      <c r="AM161" s="24">
        <f t="shared" si="202"/>
        <v>0</v>
      </c>
      <c r="AN161" s="24">
        <f t="shared" si="202"/>
        <v>0</v>
      </c>
      <c r="AO161" s="24">
        <f t="shared" si="202"/>
        <v>0</v>
      </c>
      <c r="AP161" s="24">
        <f t="shared" si="202"/>
        <v>0</v>
      </c>
      <c r="AQ161" s="24">
        <f t="shared" si="202"/>
        <v>0</v>
      </c>
      <c r="AR161" s="24">
        <f t="shared" ref="AR161:BC161" si="203">SUMIF($B$42:$B$106,$B161,AR$42:AR$106)+AQ161</f>
        <v>0</v>
      </c>
      <c r="AS161" s="24">
        <f t="shared" si="203"/>
        <v>0</v>
      </c>
      <c r="AT161" s="24">
        <f t="shared" si="203"/>
        <v>0</v>
      </c>
      <c r="AU161" s="24">
        <f t="shared" si="203"/>
        <v>0</v>
      </c>
      <c r="AV161" s="24">
        <f t="shared" si="203"/>
        <v>0</v>
      </c>
      <c r="AW161" s="24">
        <f t="shared" si="203"/>
        <v>0</v>
      </c>
      <c r="AX161" s="24">
        <f t="shared" si="203"/>
        <v>0</v>
      </c>
      <c r="AY161" s="24">
        <f t="shared" si="203"/>
        <v>0</v>
      </c>
      <c r="AZ161" s="24">
        <f t="shared" si="203"/>
        <v>0</v>
      </c>
      <c r="BA161" s="24">
        <f t="shared" si="203"/>
        <v>0</v>
      </c>
      <c r="BB161" s="24">
        <f t="shared" si="203"/>
        <v>0</v>
      </c>
      <c r="BC161" s="24">
        <f t="shared" si="203"/>
        <v>0</v>
      </c>
      <c r="BD161" s="34"/>
      <c r="BE161" s="42"/>
      <c r="BF161" s="42">
        <f t="shared" si="102"/>
        <v>0</v>
      </c>
      <c r="BG161" s="42">
        <f t="shared" si="103"/>
        <v>0</v>
      </c>
      <c r="BH161" s="42">
        <f t="shared" si="104"/>
        <v>0</v>
      </c>
      <c r="BR161"/>
    </row>
    <row r="162" spans="2:70">
      <c r="B162">
        <v>141243</v>
      </c>
      <c r="D162">
        <f>+_xlfn.XLOOKUP(B162,Mapping!A:A,Mapping!E:E)</f>
        <v>710243</v>
      </c>
      <c r="G162" t="s">
        <v>456</v>
      </c>
      <c r="P162" s="24">
        <f>+SUMIF('9.30.21 Bal'!L:L,B162,'9.30.21 Bal'!K:K)</f>
        <v>0</v>
      </c>
      <c r="Q162" s="24">
        <f t="shared" si="165"/>
        <v>0</v>
      </c>
      <c r="R162" s="24">
        <f t="shared" ref="R162:AQ162" si="204">SUMIF($B$42:$B$106,$B162,R$42:R$106)+Q162</f>
        <v>0</v>
      </c>
      <c r="S162" s="24">
        <f t="shared" si="204"/>
        <v>0</v>
      </c>
      <c r="T162" s="24">
        <f t="shared" si="204"/>
        <v>0</v>
      </c>
      <c r="U162" s="24">
        <f t="shared" si="204"/>
        <v>0</v>
      </c>
      <c r="V162" s="24">
        <f t="shared" si="204"/>
        <v>0</v>
      </c>
      <c r="W162" s="24">
        <f t="shared" si="204"/>
        <v>0</v>
      </c>
      <c r="X162" s="24">
        <f t="shared" si="204"/>
        <v>0</v>
      </c>
      <c r="Y162" s="24">
        <f t="shared" si="204"/>
        <v>0</v>
      </c>
      <c r="Z162" s="24">
        <f t="shared" si="204"/>
        <v>0</v>
      </c>
      <c r="AA162" s="24">
        <f t="shared" si="204"/>
        <v>0</v>
      </c>
      <c r="AB162" s="24">
        <f t="shared" si="204"/>
        <v>0</v>
      </c>
      <c r="AC162" s="24">
        <f t="shared" si="204"/>
        <v>0</v>
      </c>
      <c r="AD162" s="24">
        <f t="shared" si="204"/>
        <v>0</v>
      </c>
      <c r="AE162" s="24">
        <f t="shared" si="204"/>
        <v>0</v>
      </c>
      <c r="AF162" s="24">
        <f t="shared" si="204"/>
        <v>0</v>
      </c>
      <c r="AG162" s="24">
        <f t="shared" si="204"/>
        <v>0</v>
      </c>
      <c r="AH162" s="24">
        <f t="shared" si="204"/>
        <v>0</v>
      </c>
      <c r="AI162" s="24">
        <f t="shared" si="204"/>
        <v>0</v>
      </c>
      <c r="AJ162" s="24">
        <f t="shared" si="204"/>
        <v>0</v>
      </c>
      <c r="AK162" s="24">
        <f t="shared" si="204"/>
        <v>0</v>
      </c>
      <c r="AL162" s="24">
        <f t="shared" si="204"/>
        <v>0</v>
      </c>
      <c r="AM162" s="24">
        <f t="shared" si="204"/>
        <v>0</v>
      </c>
      <c r="AN162" s="24">
        <f t="shared" si="204"/>
        <v>0</v>
      </c>
      <c r="AO162" s="24">
        <f t="shared" si="204"/>
        <v>0</v>
      </c>
      <c r="AP162" s="24">
        <f t="shared" si="204"/>
        <v>0</v>
      </c>
      <c r="AQ162" s="24">
        <f t="shared" si="204"/>
        <v>0</v>
      </c>
      <c r="AR162" s="24">
        <f t="shared" ref="AR162:BC162" si="205">SUMIF($B$42:$B$106,$B162,AR$42:AR$106)+AQ162</f>
        <v>0</v>
      </c>
      <c r="AS162" s="24">
        <f t="shared" si="205"/>
        <v>0</v>
      </c>
      <c r="AT162" s="24">
        <f t="shared" si="205"/>
        <v>0</v>
      </c>
      <c r="AU162" s="24">
        <f t="shared" si="205"/>
        <v>0</v>
      </c>
      <c r="AV162" s="24">
        <f t="shared" si="205"/>
        <v>0</v>
      </c>
      <c r="AW162" s="24">
        <f t="shared" si="205"/>
        <v>0</v>
      </c>
      <c r="AX162" s="24">
        <f t="shared" si="205"/>
        <v>0</v>
      </c>
      <c r="AY162" s="24">
        <f t="shared" si="205"/>
        <v>0</v>
      </c>
      <c r="AZ162" s="24">
        <f t="shared" si="205"/>
        <v>0</v>
      </c>
      <c r="BA162" s="24">
        <f t="shared" si="205"/>
        <v>0</v>
      </c>
      <c r="BB162" s="24">
        <f t="shared" si="205"/>
        <v>0</v>
      </c>
      <c r="BC162" s="24">
        <f t="shared" si="205"/>
        <v>0</v>
      </c>
      <c r="BD162" s="34"/>
      <c r="BE162" s="42"/>
      <c r="BF162" s="42">
        <f t="shared" si="102"/>
        <v>0</v>
      </c>
      <c r="BG162" s="42">
        <f t="shared" si="103"/>
        <v>0</v>
      </c>
      <c r="BH162" s="42">
        <f t="shared" si="104"/>
        <v>0</v>
      </c>
      <c r="BR162"/>
    </row>
    <row r="163" spans="2:70">
      <c r="B163">
        <v>141244</v>
      </c>
      <c r="D163">
        <f>+_xlfn.XLOOKUP(B163,Mapping!A:A,Mapping!E:E)</f>
        <v>710244</v>
      </c>
      <c r="G163" t="s">
        <v>510</v>
      </c>
      <c r="P163" s="24">
        <f>+SUMIF('9.30.21 Bal'!L:L,B163,'9.30.21 Bal'!K:K)</f>
        <v>0</v>
      </c>
      <c r="Q163" s="24">
        <f t="shared" si="165"/>
        <v>0</v>
      </c>
      <c r="R163" s="24">
        <f t="shared" ref="R163:AQ163" si="206">SUMIF($B$42:$B$106,$B163,R$42:R$106)+Q163</f>
        <v>0</v>
      </c>
      <c r="S163" s="24">
        <f t="shared" si="206"/>
        <v>0</v>
      </c>
      <c r="T163" s="24">
        <f t="shared" si="206"/>
        <v>0</v>
      </c>
      <c r="U163" s="24">
        <f t="shared" si="206"/>
        <v>0</v>
      </c>
      <c r="V163" s="24">
        <f t="shared" si="206"/>
        <v>0</v>
      </c>
      <c r="W163" s="24">
        <f t="shared" si="206"/>
        <v>0</v>
      </c>
      <c r="X163" s="24">
        <f t="shared" si="206"/>
        <v>0</v>
      </c>
      <c r="Y163" s="24">
        <f t="shared" si="206"/>
        <v>0</v>
      </c>
      <c r="Z163" s="24">
        <f t="shared" si="206"/>
        <v>0</v>
      </c>
      <c r="AA163" s="24">
        <f t="shared" si="206"/>
        <v>0</v>
      </c>
      <c r="AB163" s="24">
        <f t="shared" si="206"/>
        <v>0</v>
      </c>
      <c r="AC163" s="24">
        <f t="shared" si="206"/>
        <v>0</v>
      </c>
      <c r="AD163" s="24">
        <f t="shared" si="206"/>
        <v>0</v>
      </c>
      <c r="AE163" s="24">
        <f t="shared" si="206"/>
        <v>0</v>
      </c>
      <c r="AF163" s="24">
        <f t="shared" si="206"/>
        <v>0</v>
      </c>
      <c r="AG163" s="24">
        <f t="shared" si="206"/>
        <v>0</v>
      </c>
      <c r="AH163" s="24">
        <f t="shared" si="206"/>
        <v>0</v>
      </c>
      <c r="AI163" s="24">
        <f t="shared" si="206"/>
        <v>0</v>
      </c>
      <c r="AJ163" s="24">
        <f t="shared" si="206"/>
        <v>0</v>
      </c>
      <c r="AK163" s="24">
        <f t="shared" si="206"/>
        <v>0</v>
      </c>
      <c r="AL163" s="24">
        <f t="shared" si="206"/>
        <v>0</v>
      </c>
      <c r="AM163" s="24">
        <f t="shared" si="206"/>
        <v>0</v>
      </c>
      <c r="AN163" s="24">
        <f t="shared" si="206"/>
        <v>0</v>
      </c>
      <c r="AO163" s="24">
        <f t="shared" si="206"/>
        <v>0</v>
      </c>
      <c r="AP163" s="24">
        <f t="shared" si="206"/>
        <v>0</v>
      </c>
      <c r="AQ163" s="24">
        <f t="shared" si="206"/>
        <v>0</v>
      </c>
      <c r="AR163" s="24">
        <f t="shared" ref="AR163:BC163" si="207">SUMIF($B$42:$B$106,$B163,AR$42:AR$106)+AQ163</f>
        <v>0</v>
      </c>
      <c r="AS163" s="24">
        <f t="shared" si="207"/>
        <v>0</v>
      </c>
      <c r="AT163" s="24">
        <f t="shared" si="207"/>
        <v>0</v>
      </c>
      <c r="AU163" s="24">
        <f t="shared" si="207"/>
        <v>0</v>
      </c>
      <c r="AV163" s="24">
        <f t="shared" si="207"/>
        <v>0</v>
      </c>
      <c r="AW163" s="24">
        <f t="shared" si="207"/>
        <v>0</v>
      </c>
      <c r="AX163" s="24">
        <f t="shared" si="207"/>
        <v>0</v>
      </c>
      <c r="AY163" s="24">
        <f t="shared" si="207"/>
        <v>0</v>
      </c>
      <c r="AZ163" s="24">
        <f t="shared" si="207"/>
        <v>0</v>
      </c>
      <c r="BA163" s="24">
        <f t="shared" si="207"/>
        <v>0</v>
      </c>
      <c r="BB163" s="24">
        <f t="shared" si="207"/>
        <v>0</v>
      </c>
      <c r="BC163" s="24">
        <f t="shared" si="207"/>
        <v>0</v>
      </c>
      <c r="BD163" s="34"/>
      <c r="BE163" s="42"/>
      <c r="BF163" s="42">
        <f t="shared" si="102"/>
        <v>0</v>
      </c>
      <c r="BG163" s="42">
        <f t="shared" si="103"/>
        <v>0</v>
      </c>
      <c r="BH163" s="42">
        <f t="shared" si="104"/>
        <v>0</v>
      </c>
      <c r="BR163"/>
    </row>
    <row r="164" spans="2:70">
      <c r="B164">
        <v>141245</v>
      </c>
      <c r="D164">
        <f>+_xlfn.XLOOKUP(B164,Mapping!A:A,Mapping!E:E)</f>
        <v>710245</v>
      </c>
      <c r="G164" t="s">
        <v>457</v>
      </c>
      <c r="P164" s="24">
        <f>+SUMIF('9.30.21 Bal'!L:L,B164,'9.30.21 Bal'!K:K)</f>
        <v>0</v>
      </c>
      <c r="Q164" s="24">
        <f t="shared" si="165"/>
        <v>0</v>
      </c>
      <c r="R164" s="24">
        <f t="shared" ref="R164:AQ164" si="208">SUMIF($B$42:$B$106,$B164,R$42:R$106)+Q164</f>
        <v>0</v>
      </c>
      <c r="S164" s="24">
        <f t="shared" si="208"/>
        <v>0</v>
      </c>
      <c r="T164" s="24">
        <f t="shared" si="208"/>
        <v>0</v>
      </c>
      <c r="U164" s="24">
        <f t="shared" si="208"/>
        <v>0</v>
      </c>
      <c r="V164" s="24">
        <f t="shared" si="208"/>
        <v>0</v>
      </c>
      <c r="W164" s="24">
        <f t="shared" si="208"/>
        <v>0</v>
      </c>
      <c r="X164" s="24">
        <f t="shared" si="208"/>
        <v>0</v>
      </c>
      <c r="Y164" s="24">
        <f t="shared" si="208"/>
        <v>0</v>
      </c>
      <c r="Z164" s="24">
        <f t="shared" si="208"/>
        <v>0</v>
      </c>
      <c r="AA164" s="24">
        <f t="shared" si="208"/>
        <v>0</v>
      </c>
      <c r="AB164" s="24">
        <f t="shared" si="208"/>
        <v>0</v>
      </c>
      <c r="AC164" s="24">
        <f t="shared" si="208"/>
        <v>0</v>
      </c>
      <c r="AD164" s="24">
        <f t="shared" si="208"/>
        <v>0</v>
      </c>
      <c r="AE164" s="24">
        <f t="shared" si="208"/>
        <v>0</v>
      </c>
      <c r="AF164" s="24">
        <f t="shared" si="208"/>
        <v>0</v>
      </c>
      <c r="AG164" s="24">
        <f t="shared" si="208"/>
        <v>0</v>
      </c>
      <c r="AH164" s="24">
        <f t="shared" si="208"/>
        <v>0</v>
      </c>
      <c r="AI164" s="24">
        <f t="shared" si="208"/>
        <v>0</v>
      </c>
      <c r="AJ164" s="24">
        <f t="shared" si="208"/>
        <v>0</v>
      </c>
      <c r="AK164" s="24">
        <f t="shared" si="208"/>
        <v>0</v>
      </c>
      <c r="AL164" s="24">
        <f t="shared" si="208"/>
        <v>0</v>
      </c>
      <c r="AM164" s="24">
        <f t="shared" si="208"/>
        <v>0</v>
      </c>
      <c r="AN164" s="24">
        <f t="shared" si="208"/>
        <v>0</v>
      </c>
      <c r="AO164" s="24">
        <f t="shared" si="208"/>
        <v>0</v>
      </c>
      <c r="AP164" s="24">
        <f t="shared" si="208"/>
        <v>0</v>
      </c>
      <c r="AQ164" s="24">
        <f t="shared" si="208"/>
        <v>0</v>
      </c>
      <c r="AR164" s="24">
        <f t="shared" ref="AR164:BC164" si="209">SUMIF($B$42:$B$106,$B164,AR$42:AR$106)+AQ164</f>
        <v>0</v>
      </c>
      <c r="AS164" s="24">
        <f t="shared" si="209"/>
        <v>0</v>
      </c>
      <c r="AT164" s="24">
        <f t="shared" si="209"/>
        <v>0</v>
      </c>
      <c r="AU164" s="24">
        <f t="shared" si="209"/>
        <v>0</v>
      </c>
      <c r="AV164" s="24">
        <f t="shared" si="209"/>
        <v>0</v>
      </c>
      <c r="AW164" s="24">
        <f t="shared" si="209"/>
        <v>0</v>
      </c>
      <c r="AX164" s="24">
        <f t="shared" si="209"/>
        <v>0</v>
      </c>
      <c r="AY164" s="24">
        <f t="shared" si="209"/>
        <v>0</v>
      </c>
      <c r="AZ164" s="24">
        <f t="shared" si="209"/>
        <v>0</v>
      </c>
      <c r="BA164" s="24">
        <f t="shared" si="209"/>
        <v>0</v>
      </c>
      <c r="BB164" s="24">
        <f t="shared" si="209"/>
        <v>0</v>
      </c>
      <c r="BC164" s="24">
        <f t="shared" si="209"/>
        <v>0</v>
      </c>
      <c r="BD164" s="34"/>
      <c r="BE164" s="42"/>
      <c r="BF164" s="42">
        <f t="shared" si="102"/>
        <v>0</v>
      </c>
      <c r="BG164" s="42">
        <f t="shared" si="103"/>
        <v>0</v>
      </c>
      <c r="BH164" s="42">
        <f t="shared" si="104"/>
        <v>0</v>
      </c>
      <c r="BR164"/>
    </row>
    <row r="165" spans="2:70">
      <c r="B165">
        <v>141246</v>
      </c>
      <c r="D165">
        <f>+_xlfn.XLOOKUP(B165,Mapping!A:A,Mapping!E:E)</f>
        <v>710246</v>
      </c>
      <c r="G165" t="s">
        <v>511</v>
      </c>
      <c r="P165" s="24">
        <f>+SUMIF('9.30.21 Bal'!L:L,B165,'9.30.21 Bal'!K:K)</f>
        <v>0</v>
      </c>
      <c r="Q165" s="24">
        <f t="shared" si="165"/>
        <v>0</v>
      </c>
      <c r="R165" s="24">
        <f t="shared" ref="R165:AQ165" si="210">SUMIF($B$42:$B$106,$B165,R$42:R$106)+Q165</f>
        <v>0</v>
      </c>
      <c r="S165" s="24">
        <f t="shared" si="210"/>
        <v>0</v>
      </c>
      <c r="T165" s="24">
        <f t="shared" si="210"/>
        <v>0</v>
      </c>
      <c r="U165" s="24">
        <f t="shared" si="210"/>
        <v>0</v>
      </c>
      <c r="V165" s="24">
        <f t="shared" si="210"/>
        <v>0</v>
      </c>
      <c r="W165" s="24">
        <f t="shared" si="210"/>
        <v>0</v>
      </c>
      <c r="X165" s="24">
        <f t="shared" si="210"/>
        <v>0</v>
      </c>
      <c r="Y165" s="24">
        <f t="shared" si="210"/>
        <v>0</v>
      </c>
      <c r="Z165" s="24">
        <f t="shared" si="210"/>
        <v>0</v>
      </c>
      <c r="AA165" s="24">
        <f t="shared" si="210"/>
        <v>0</v>
      </c>
      <c r="AB165" s="24">
        <f t="shared" si="210"/>
        <v>0</v>
      </c>
      <c r="AC165" s="24">
        <f t="shared" si="210"/>
        <v>0</v>
      </c>
      <c r="AD165" s="24">
        <f t="shared" si="210"/>
        <v>0</v>
      </c>
      <c r="AE165" s="24">
        <f t="shared" si="210"/>
        <v>0</v>
      </c>
      <c r="AF165" s="24">
        <f t="shared" si="210"/>
        <v>0</v>
      </c>
      <c r="AG165" s="24">
        <f t="shared" si="210"/>
        <v>0</v>
      </c>
      <c r="AH165" s="24">
        <f t="shared" si="210"/>
        <v>0</v>
      </c>
      <c r="AI165" s="24">
        <f t="shared" si="210"/>
        <v>0</v>
      </c>
      <c r="AJ165" s="24">
        <f t="shared" si="210"/>
        <v>0</v>
      </c>
      <c r="AK165" s="24">
        <f t="shared" si="210"/>
        <v>0</v>
      </c>
      <c r="AL165" s="24">
        <f t="shared" si="210"/>
        <v>0</v>
      </c>
      <c r="AM165" s="24">
        <f t="shared" si="210"/>
        <v>0</v>
      </c>
      <c r="AN165" s="24">
        <f t="shared" si="210"/>
        <v>0</v>
      </c>
      <c r="AO165" s="24">
        <f t="shared" si="210"/>
        <v>0</v>
      </c>
      <c r="AP165" s="24">
        <f t="shared" si="210"/>
        <v>0</v>
      </c>
      <c r="AQ165" s="24">
        <f t="shared" si="210"/>
        <v>0</v>
      </c>
      <c r="AR165" s="24">
        <f t="shared" ref="AR165:BC165" si="211">SUMIF($B$42:$B$106,$B165,AR$42:AR$106)+AQ165</f>
        <v>0</v>
      </c>
      <c r="AS165" s="24">
        <f t="shared" si="211"/>
        <v>0</v>
      </c>
      <c r="AT165" s="24">
        <f t="shared" si="211"/>
        <v>0</v>
      </c>
      <c r="AU165" s="24">
        <f t="shared" si="211"/>
        <v>0</v>
      </c>
      <c r="AV165" s="24">
        <f t="shared" si="211"/>
        <v>0</v>
      </c>
      <c r="AW165" s="24">
        <f t="shared" si="211"/>
        <v>0</v>
      </c>
      <c r="AX165" s="24">
        <f t="shared" si="211"/>
        <v>0</v>
      </c>
      <c r="AY165" s="24">
        <f t="shared" si="211"/>
        <v>0</v>
      </c>
      <c r="AZ165" s="24">
        <f t="shared" si="211"/>
        <v>0</v>
      </c>
      <c r="BA165" s="24">
        <f t="shared" si="211"/>
        <v>0</v>
      </c>
      <c r="BB165" s="24">
        <f t="shared" si="211"/>
        <v>0</v>
      </c>
      <c r="BC165" s="24">
        <f t="shared" si="211"/>
        <v>0</v>
      </c>
      <c r="BD165" s="34"/>
      <c r="BE165" s="42"/>
      <c r="BF165" s="42">
        <f t="shared" si="102"/>
        <v>0</v>
      </c>
      <c r="BG165" s="42">
        <f t="shared" si="103"/>
        <v>0</v>
      </c>
      <c r="BH165" s="42">
        <f t="shared" si="104"/>
        <v>0</v>
      </c>
      <c r="BR165"/>
    </row>
    <row r="166" spans="2:70">
      <c r="B166">
        <v>141247</v>
      </c>
      <c r="D166">
        <f>+_xlfn.XLOOKUP(B166,Mapping!A:A,Mapping!E:E)</f>
        <v>710247</v>
      </c>
      <c r="G166" t="s">
        <v>512</v>
      </c>
      <c r="P166" s="24">
        <f>+SUMIF('9.30.21 Bal'!L:L,B166,'9.30.21 Bal'!K:K)</f>
        <v>0</v>
      </c>
      <c r="Q166" s="24">
        <f t="shared" si="165"/>
        <v>0</v>
      </c>
      <c r="R166" s="24">
        <f t="shared" ref="R166:AQ166" si="212">SUMIF($B$42:$B$106,$B166,R$42:R$106)+Q166</f>
        <v>0</v>
      </c>
      <c r="S166" s="24">
        <f t="shared" si="212"/>
        <v>0</v>
      </c>
      <c r="T166" s="24">
        <f t="shared" si="212"/>
        <v>0</v>
      </c>
      <c r="U166" s="24">
        <f t="shared" si="212"/>
        <v>0</v>
      </c>
      <c r="V166" s="24">
        <f t="shared" si="212"/>
        <v>0</v>
      </c>
      <c r="W166" s="24">
        <f t="shared" si="212"/>
        <v>0</v>
      </c>
      <c r="X166" s="24">
        <f t="shared" si="212"/>
        <v>0</v>
      </c>
      <c r="Y166" s="24">
        <f t="shared" si="212"/>
        <v>0</v>
      </c>
      <c r="Z166" s="24">
        <f t="shared" si="212"/>
        <v>0</v>
      </c>
      <c r="AA166" s="24">
        <f t="shared" si="212"/>
        <v>0</v>
      </c>
      <c r="AB166" s="24">
        <f t="shared" si="212"/>
        <v>0</v>
      </c>
      <c r="AC166" s="24">
        <f t="shared" si="212"/>
        <v>0</v>
      </c>
      <c r="AD166" s="24">
        <f t="shared" si="212"/>
        <v>0</v>
      </c>
      <c r="AE166" s="24">
        <f t="shared" si="212"/>
        <v>0</v>
      </c>
      <c r="AF166" s="24">
        <f t="shared" si="212"/>
        <v>0</v>
      </c>
      <c r="AG166" s="24">
        <f t="shared" si="212"/>
        <v>0</v>
      </c>
      <c r="AH166" s="24">
        <f t="shared" si="212"/>
        <v>0</v>
      </c>
      <c r="AI166" s="24">
        <f t="shared" si="212"/>
        <v>0</v>
      </c>
      <c r="AJ166" s="24">
        <f t="shared" si="212"/>
        <v>0</v>
      </c>
      <c r="AK166" s="24">
        <f t="shared" si="212"/>
        <v>0</v>
      </c>
      <c r="AL166" s="24">
        <f t="shared" si="212"/>
        <v>0</v>
      </c>
      <c r="AM166" s="24">
        <f t="shared" si="212"/>
        <v>0</v>
      </c>
      <c r="AN166" s="24">
        <f t="shared" si="212"/>
        <v>0</v>
      </c>
      <c r="AO166" s="24">
        <f t="shared" si="212"/>
        <v>0</v>
      </c>
      <c r="AP166" s="24">
        <f t="shared" si="212"/>
        <v>0</v>
      </c>
      <c r="AQ166" s="24">
        <f t="shared" si="212"/>
        <v>0</v>
      </c>
      <c r="AR166" s="24">
        <f t="shared" ref="AR166:BC166" si="213">SUMIF($B$42:$B$106,$B166,AR$42:AR$106)+AQ166</f>
        <v>0</v>
      </c>
      <c r="AS166" s="24">
        <f t="shared" si="213"/>
        <v>0</v>
      </c>
      <c r="AT166" s="24">
        <f t="shared" si="213"/>
        <v>0</v>
      </c>
      <c r="AU166" s="24">
        <f t="shared" si="213"/>
        <v>0</v>
      </c>
      <c r="AV166" s="24">
        <f t="shared" si="213"/>
        <v>0</v>
      </c>
      <c r="AW166" s="24">
        <f t="shared" si="213"/>
        <v>0</v>
      </c>
      <c r="AX166" s="24">
        <f t="shared" si="213"/>
        <v>0</v>
      </c>
      <c r="AY166" s="24">
        <f t="shared" si="213"/>
        <v>0</v>
      </c>
      <c r="AZ166" s="24">
        <f t="shared" si="213"/>
        <v>0</v>
      </c>
      <c r="BA166" s="24">
        <f t="shared" si="213"/>
        <v>0</v>
      </c>
      <c r="BB166" s="24">
        <f t="shared" si="213"/>
        <v>0</v>
      </c>
      <c r="BC166" s="24">
        <f t="shared" si="213"/>
        <v>0</v>
      </c>
      <c r="BD166" s="34"/>
      <c r="BE166" s="42"/>
      <c r="BF166" s="42">
        <f t="shared" si="102"/>
        <v>0</v>
      </c>
      <c r="BG166" s="42">
        <f t="shared" si="103"/>
        <v>0</v>
      </c>
      <c r="BH166" s="42">
        <f t="shared" si="104"/>
        <v>0</v>
      </c>
      <c r="BR166"/>
    </row>
    <row r="167" spans="2:70">
      <c r="B167">
        <v>141248</v>
      </c>
      <c r="D167">
        <f>+_xlfn.XLOOKUP(B167,Mapping!A:A,Mapping!E:E)</f>
        <v>710248</v>
      </c>
      <c r="G167" t="s">
        <v>513</v>
      </c>
      <c r="P167" s="24">
        <f>+SUMIF('9.30.21 Bal'!L:L,B167,'9.30.21 Bal'!K:K)</f>
        <v>0</v>
      </c>
      <c r="Q167" s="24">
        <f t="shared" si="165"/>
        <v>0</v>
      </c>
      <c r="R167" s="24">
        <f t="shared" ref="R167:AQ167" si="214">SUMIF($B$42:$B$106,$B167,R$42:R$106)+Q167</f>
        <v>0</v>
      </c>
      <c r="S167" s="24">
        <f t="shared" si="214"/>
        <v>0</v>
      </c>
      <c r="T167" s="24">
        <f t="shared" si="214"/>
        <v>0</v>
      </c>
      <c r="U167" s="24">
        <f t="shared" si="214"/>
        <v>0</v>
      </c>
      <c r="V167" s="24">
        <f t="shared" si="214"/>
        <v>0</v>
      </c>
      <c r="W167" s="24">
        <f t="shared" si="214"/>
        <v>0</v>
      </c>
      <c r="X167" s="24">
        <f t="shared" si="214"/>
        <v>0</v>
      </c>
      <c r="Y167" s="24">
        <f t="shared" si="214"/>
        <v>0</v>
      </c>
      <c r="Z167" s="24">
        <f t="shared" si="214"/>
        <v>0</v>
      </c>
      <c r="AA167" s="24">
        <f t="shared" si="214"/>
        <v>0</v>
      </c>
      <c r="AB167" s="24">
        <f t="shared" si="214"/>
        <v>0</v>
      </c>
      <c r="AC167" s="24">
        <f t="shared" si="214"/>
        <v>0</v>
      </c>
      <c r="AD167" s="24">
        <f t="shared" si="214"/>
        <v>0</v>
      </c>
      <c r="AE167" s="24">
        <f t="shared" si="214"/>
        <v>0</v>
      </c>
      <c r="AF167" s="24">
        <f t="shared" si="214"/>
        <v>0</v>
      </c>
      <c r="AG167" s="24">
        <f t="shared" si="214"/>
        <v>0</v>
      </c>
      <c r="AH167" s="24">
        <f t="shared" si="214"/>
        <v>0</v>
      </c>
      <c r="AI167" s="24">
        <f t="shared" si="214"/>
        <v>0</v>
      </c>
      <c r="AJ167" s="24">
        <f t="shared" si="214"/>
        <v>0</v>
      </c>
      <c r="AK167" s="24">
        <f t="shared" si="214"/>
        <v>0</v>
      </c>
      <c r="AL167" s="24">
        <f t="shared" si="214"/>
        <v>0</v>
      </c>
      <c r="AM167" s="24">
        <f t="shared" si="214"/>
        <v>0</v>
      </c>
      <c r="AN167" s="24">
        <f t="shared" si="214"/>
        <v>0</v>
      </c>
      <c r="AO167" s="24">
        <f t="shared" si="214"/>
        <v>0</v>
      </c>
      <c r="AP167" s="24">
        <f t="shared" si="214"/>
        <v>0</v>
      </c>
      <c r="AQ167" s="24">
        <f t="shared" si="214"/>
        <v>0</v>
      </c>
      <c r="AR167" s="24">
        <f t="shared" ref="AR167:BC167" si="215">SUMIF($B$42:$B$106,$B167,AR$42:AR$106)+AQ167</f>
        <v>0</v>
      </c>
      <c r="AS167" s="24">
        <f t="shared" si="215"/>
        <v>0</v>
      </c>
      <c r="AT167" s="24">
        <f t="shared" si="215"/>
        <v>0</v>
      </c>
      <c r="AU167" s="24">
        <f t="shared" si="215"/>
        <v>0</v>
      </c>
      <c r="AV167" s="24">
        <f t="shared" si="215"/>
        <v>0</v>
      </c>
      <c r="AW167" s="24">
        <f t="shared" si="215"/>
        <v>0</v>
      </c>
      <c r="AX167" s="24">
        <f t="shared" si="215"/>
        <v>0</v>
      </c>
      <c r="AY167" s="24">
        <f t="shared" si="215"/>
        <v>0</v>
      </c>
      <c r="AZ167" s="24">
        <f t="shared" si="215"/>
        <v>0</v>
      </c>
      <c r="BA167" s="24">
        <f t="shared" si="215"/>
        <v>0</v>
      </c>
      <c r="BB167" s="24">
        <f t="shared" si="215"/>
        <v>0</v>
      </c>
      <c r="BC167" s="24">
        <f t="shared" si="215"/>
        <v>0</v>
      </c>
      <c r="BD167" s="34"/>
      <c r="BE167" s="42"/>
      <c r="BF167" s="42">
        <f t="shared" si="102"/>
        <v>0</v>
      </c>
      <c r="BG167" s="42">
        <f t="shared" si="103"/>
        <v>0</v>
      </c>
      <c r="BH167" s="42">
        <f t="shared" si="104"/>
        <v>0</v>
      </c>
      <c r="BR167"/>
    </row>
    <row r="168" spans="2:70">
      <c r="B168">
        <v>141249</v>
      </c>
      <c r="D168">
        <f>+_xlfn.XLOOKUP(B168,Mapping!A:A,Mapping!E:E)</f>
        <v>710249</v>
      </c>
      <c r="G168" t="s">
        <v>458</v>
      </c>
      <c r="P168" s="24">
        <f>+SUMIF('9.30.21 Bal'!L:L,B168,'9.30.21 Bal'!K:K)</f>
        <v>0</v>
      </c>
      <c r="Q168" s="24">
        <f t="shared" si="165"/>
        <v>0</v>
      </c>
      <c r="R168" s="24">
        <f t="shared" ref="R168:AQ168" si="216">SUMIF($B$42:$B$106,$B168,R$42:R$106)+Q168</f>
        <v>0</v>
      </c>
      <c r="S168" s="24">
        <f t="shared" si="216"/>
        <v>0</v>
      </c>
      <c r="T168" s="24">
        <f t="shared" si="216"/>
        <v>0</v>
      </c>
      <c r="U168" s="24">
        <f t="shared" si="216"/>
        <v>0</v>
      </c>
      <c r="V168" s="24">
        <f t="shared" si="216"/>
        <v>0</v>
      </c>
      <c r="W168" s="24">
        <f t="shared" si="216"/>
        <v>0</v>
      </c>
      <c r="X168" s="24">
        <f t="shared" si="216"/>
        <v>0</v>
      </c>
      <c r="Y168" s="24">
        <f t="shared" si="216"/>
        <v>0</v>
      </c>
      <c r="Z168" s="24">
        <f t="shared" si="216"/>
        <v>0</v>
      </c>
      <c r="AA168" s="24">
        <f t="shared" si="216"/>
        <v>0</v>
      </c>
      <c r="AB168" s="24">
        <f t="shared" si="216"/>
        <v>0</v>
      </c>
      <c r="AC168" s="24">
        <f t="shared" si="216"/>
        <v>0</v>
      </c>
      <c r="AD168" s="24">
        <f t="shared" si="216"/>
        <v>0</v>
      </c>
      <c r="AE168" s="24">
        <f t="shared" si="216"/>
        <v>0</v>
      </c>
      <c r="AF168" s="24">
        <f t="shared" si="216"/>
        <v>0</v>
      </c>
      <c r="AG168" s="24">
        <f t="shared" si="216"/>
        <v>0</v>
      </c>
      <c r="AH168" s="24">
        <f t="shared" si="216"/>
        <v>0</v>
      </c>
      <c r="AI168" s="24">
        <f t="shared" si="216"/>
        <v>0</v>
      </c>
      <c r="AJ168" s="24">
        <f t="shared" si="216"/>
        <v>0</v>
      </c>
      <c r="AK168" s="24">
        <f t="shared" si="216"/>
        <v>0</v>
      </c>
      <c r="AL168" s="24">
        <f t="shared" si="216"/>
        <v>0</v>
      </c>
      <c r="AM168" s="24">
        <f t="shared" si="216"/>
        <v>0</v>
      </c>
      <c r="AN168" s="24">
        <f t="shared" si="216"/>
        <v>0</v>
      </c>
      <c r="AO168" s="24">
        <f t="shared" si="216"/>
        <v>0</v>
      </c>
      <c r="AP168" s="24">
        <f t="shared" si="216"/>
        <v>0</v>
      </c>
      <c r="AQ168" s="24">
        <f t="shared" si="216"/>
        <v>0</v>
      </c>
      <c r="AR168" s="24">
        <f t="shared" ref="AR168:BC168" si="217">SUMIF($B$42:$B$106,$B168,AR$42:AR$106)+AQ168</f>
        <v>0</v>
      </c>
      <c r="AS168" s="24">
        <f t="shared" si="217"/>
        <v>0</v>
      </c>
      <c r="AT168" s="24">
        <f t="shared" si="217"/>
        <v>0</v>
      </c>
      <c r="AU168" s="24">
        <f t="shared" si="217"/>
        <v>0</v>
      </c>
      <c r="AV168" s="24">
        <f t="shared" si="217"/>
        <v>0</v>
      </c>
      <c r="AW168" s="24">
        <f t="shared" si="217"/>
        <v>0</v>
      </c>
      <c r="AX168" s="24">
        <f t="shared" si="217"/>
        <v>0</v>
      </c>
      <c r="AY168" s="24">
        <f t="shared" si="217"/>
        <v>0</v>
      </c>
      <c r="AZ168" s="24">
        <f t="shared" si="217"/>
        <v>0</v>
      </c>
      <c r="BA168" s="24">
        <f t="shared" si="217"/>
        <v>0</v>
      </c>
      <c r="BB168" s="24">
        <f t="shared" si="217"/>
        <v>0</v>
      </c>
      <c r="BC168" s="24">
        <f t="shared" si="217"/>
        <v>0</v>
      </c>
      <c r="BD168" s="34"/>
      <c r="BE168" s="42"/>
      <c r="BF168" s="42">
        <f t="shared" si="102"/>
        <v>0</v>
      </c>
      <c r="BG168" s="42">
        <f t="shared" si="103"/>
        <v>0</v>
      </c>
      <c r="BH168" s="42">
        <f t="shared" si="104"/>
        <v>0</v>
      </c>
      <c r="BR168"/>
    </row>
    <row r="169" spans="2:70">
      <c r="B169">
        <v>141250</v>
      </c>
      <c r="D169">
        <f>+_xlfn.XLOOKUP(B169,Mapping!A:A,Mapping!E:E)</f>
        <v>710250</v>
      </c>
      <c r="G169" t="s">
        <v>514</v>
      </c>
      <c r="P169" s="24">
        <f>+SUMIF('9.30.21 Bal'!L:L,B169,'9.30.21 Bal'!K:K)</f>
        <v>0</v>
      </c>
      <c r="Q169" s="24">
        <f t="shared" si="165"/>
        <v>0</v>
      </c>
      <c r="R169" s="24">
        <f t="shared" ref="R169:AQ169" si="218">SUMIF($B$42:$B$106,$B169,R$42:R$106)+Q169</f>
        <v>0</v>
      </c>
      <c r="S169" s="24">
        <f t="shared" si="218"/>
        <v>0</v>
      </c>
      <c r="T169" s="24">
        <f t="shared" si="218"/>
        <v>0</v>
      </c>
      <c r="U169" s="24">
        <f t="shared" si="218"/>
        <v>0</v>
      </c>
      <c r="V169" s="24">
        <f t="shared" si="218"/>
        <v>0</v>
      </c>
      <c r="W169" s="24">
        <f t="shared" si="218"/>
        <v>0</v>
      </c>
      <c r="X169" s="24">
        <f t="shared" si="218"/>
        <v>0</v>
      </c>
      <c r="Y169" s="24">
        <f t="shared" si="218"/>
        <v>0</v>
      </c>
      <c r="Z169" s="24">
        <f t="shared" si="218"/>
        <v>0</v>
      </c>
      <c r="AA169" s="24">
        <f t="shared" si="218"/>
        <v>0</v>
      </c>
      <c r="AB169" s="24">
        <f t="shared" si="218"/>
        <v>0</v>
      </c>
      <c r="AC169" s="24">
        <f t="shared" si="218"/>
        <v>0</v>
      </c>
      <c r="AD169" s="24">
        <f t="shared" si="218"/>
        <v>0</v>
      </c>
      <c r="AE169" s="24">
        <f t="shared" si="218"/>
        <v>0</v>
      </c>
      <c r="AF169" s="24">
        <f t="shared" si="218"/>
        <v>0</v>
      </c>
      <c r="AG169" s="24">
        <f t="shared" si="218"/>
        <v>0</v>
      </c>
      <c r="AH169" s="24">
        <f t="shared" si="218"/>
        <v>0</v>
      </c>
      <c r="AI169" s="24">
        <f t="shared" si="218"/>
        <v>0</v>
      </c>
      <c r="AJ169" s="24">
        <f t="shared" si="218"/>
        <v>0</v>
      </c>
      <c r="AK169" s="24">
        <f t="shared" si="218"/>
        <v>0</v>
      </c>
      <c r="AL169" s="24">
        <f t="shared" si="218"/>
        <v>0</v>
      </c>
      <c r="AM169" s="24">
        <f t="shared" si="218"/>
        <v>0</v>
      </c>
      <c r="AN169" s="24">
        <f t="shared" si="218"/>
        <v>0</v>
      </c>
      <c r="AO169" s="24">
        <f t="shared" si="218"/>
        <v>0</v>
      </c>
      <c r="AP169" s="24">
        <f t="shared" si="218"/>
        <v>0</v>
      </c>
      <c r="AQ169" s="24">
        <f t="shared" si="218"/>
        <v>0</v>
      </c>
      <c r="AR169" s="24">
        <f t="shared" ref="AR169:BC169" si="219">SUMIF($B$42:$B$106,$B169,AR$42:AR$106)+AQ169</f>
        <v>0</v>
      </c>
      <c r="AS169" s="24">
        <f t="shared" si="219"/>
        <v>0</v>
      </c>
      <c r="AT169" s="24">
        <f t="shared" si="219"/>
        <v>0</v>
      </c>
      <c r="AU169" s="24">
        <f t="shared" si="219"/>
        <v>0</v>
      </c>
      <c r="AV169" s="24">
        <f t="shared" si="219"/>
        <v>0</v>
      </c>
      <c r="AW169" s="24">
        <f t="shared" si="219"/>
        <v>0</v>
      </c>
      <c r="AX169" s="24">
        <f t="shared" si="219"/>
        <v>0</v>
      </c>
      <c r="AY169" s="24">
        <f t="shared" si="219"/>
        <v>0</v>
      </c>
      <c r="AZ169" s="24">
        <f t="shared" si="219"/>
        <v>0</v>
      </c>
      <c r="BA169" s="24">
        <f t="shared" si="219"/>
        <v>0</v>
      </c>
      <c r="BB169" s="24">
        <f t="shared" si="219"/>
        <v>0</v>
      </c>
      <c r="BC169" s="24">
        <f t="shared" si="219"/>
        <v>0</v>
      </c>
      <c r="BD169" s="34"/>
      <c r="BE169" s="42"/>
      <c r="BF169" s="42">
        <f t="shared" si="102"/>
        <v>0</v>
      </c>
      <c r="BG169" s="42">
        <f t="shared" si="103"/>
        <v>0</v>
      </c>
      <c r="BH169" s="42">
        <f t="shared" si="104"/>
        <v>0</v>
      </c>
      <c r="BR169"/>
    </row>
    <row r="170" spans="2:70">
      <c r="B170">
        <v>141251</v>
      </c>
      <c r="D170">
        <f>+_xlfn.XLOOKUP(B170,Mapping!A:A,Mapping!E:E)</f>
        <v>710251</v>
      </c>
      <c r="G170" t="s">
        <v>515</v>
      </c>
      <c r="P170" s="24">
        <f>+SUMIF('9.30.21 Bal'!L:L,B170,'9.30.21 Bal'!K:K)</f>
        <v>0</v>
      </c>
      <c r="Q170" s="24">
        <f t="shared" si="165"/>
        <v>0</v>
      </c>
      <c r="R170" s="24">
        <f t="shared" ref="R170:AQ170" si="220">SUMIF($B$42:$B$106,$B170,R$42:R$106)+Q170</f>
        <v>0</v>
      </c>
      <c r="S170" s="24">
        <f t="shared" si="220"/>
        <v>0</v>
      </c>
      <c r="T170" s="24">
        <f t="shared" si="220"/>
        <v>0</v>
      </c>
      <c r="U170" s="24">
        <f t="shared" si="220"/>
        <v>0</v>
      </c>
      <c r="V170" s="24">
        <f t="shared" si="220"/>
        <v>0</v>
      </c>
      <c r="W170" s="24">
        <f t="shared" si="220"/>
        <v>0</v>
      </c>
      <c r="X170" s="24">
        <f t="shared" si="220"/>
        <v>0</v>
      </c>
      <c r="Y170" s="24">
        <f t="shared" si="220"/>
        <v>0</v>
      </c>
      <c r="Z170" s="24">
        <f t="shared" si="220"/>
        <v>0</v>
      </c>
      <c r="AA170" s="24">
        <f t="shared" si="220"/>
        <v>0</v>
      </c>
      <c r="AB170" s="24">
        <f t="shared" si="220"/>
        <v>0</v>
      </c>
      <c r="AC170" s="24">
        <f t="shared" si="220"/>
        <v>0</v>
      </c>
      <c r="AD170" s="24">
        <f t="shared" si="220"/>
        <v>0</v>
      </c>
      <c r="AE170" s="24">
        <f t="shared" si="220"/>
        <v>0</v>
      </c>
      <c r="AF170" s="24">
        <f t="shared" si="220"/>
        <v>0</v>
      </c>
      <c r="AG170" s="24">
        <f t="shared" si="220"/>
        <v>0</v>
      </c>
      <c r="AH170" s="24">
        <f t="shared" si="220"/>
        <v>0</v>
      </c>
      <c r="AI170" s="24">
        <f t="shared" si="220"/>
        <v>0</v>
      </c>
      <c r="AJ170" s="24">
        <f t="shared" si="220"/>
        <v>0</v>
      </c>
      <c r="AK170" s="24">
        <f t="shared" si="220"/>
        <v>0</v>
      </c>
      <c r="AL170" s="24">
        <f t="shared" si="220"/>
        <v>0</v>
      </c>
      <c r="AM170" s="24">
        <f t="shared" si="220"/>
        <v>0</v>
      </c>
      <c r="AN170" s="24">
        <f t="shared" si="220"/>
        <v>0</v>
      </c>
      <c r="AO170" s="24">
        <f t="shared" si="220"/>
        <v>0</v>
      </c>
      <c r="AP170" s="24">
        <f t="shared" si="220"/>
        <v>0</v>
      </c>
      <c r="AQ170" s="24">
        <f t="shared" si="220"/>
        <v>0</v>
      </c>
      <c r="AR170" s="24">
        <f t="shared" ref="AR170:BC170" si="221">SUMIF($B$42:$B$106,$B170,AR$42:AR$106)+AQ170</f>
        <v>0</v>
      </c>
      <c r="AS170" s="24">
        <f t="shared" si="221"/>
        <v>0</v>
      </c>
      <c r="AT170" s="24">
        <f t="shared" si="221"/>
        <v>0</v>
      </c>
      <c r="AU170" s="24">
        <f t="shared" si="221"/>
        <v>0</v>
      </c>
      <c r="AV170" s="24">
        <f t="shared" si="221"/>
        <v>0</v>
      </c>
      <c r="AW170" s="24">
        <f t="shared" si="221"/>
        <v>0</v>
      </c>
      <c r="AX170" s="24">
        <f t="shared" si="221"/>
        <v>0</v>
      </c>
      <c r="AY170" s="24">
        <f t="shared" si="221"/>
        <v>0</v>
      </c>
      <c r="AZ170" s="24">
        <f t="shared" si="221"/>
        <v>0</v>
      </c>
      <c r="BA170" s="24">
        <f t="shared" si="221"/>
        <v>0</v>
      </c>
      <c r="BB170" s="24">
        <f t="shared" si="221"/>
        <v>0</v>
      </c>
      <c r="BC170" s="24">
        <f t="shared" si="221"/>
        <v>0</v>
      </c>
      <c r="BD170" s="34"/>
      <c r="BE170" s="42"/>
      <c r="BF170" s="42">
        <f t="shared" si="102"/>
        <v>0</v>
      </c>
      <c r="BG170" s="42">
        <f t="shared" si="103"/>
        <v>0</v>
      </c>
      <c r="BH170" s="42">
        <f t="shared" si="104"/>
        <v>0</v>
      </c>
      <c r="BR170"/>
    </row>
    <row r="171" spans="2:70">
      <c r="B171">
        <v>141252</v>
      </c>
      <c r="D171">
        <f>+_xlfn.XLOOKUP(B171,Mapping!A:A,Mapping!E:E)</f>
        <v>710252</v>
      </c>
      <c r="G171" t="s">
        <v>516</v>
      </c>
      <c r="P171" s="24">
        <f>+SUMIF('9.30.21 Bal'!L:L,B171,'9.30.21 Bal'!K:K)</f>
        <v>0</v>
      </c>
      <c r="Q171" s="24">
        <f t="shared" si="165"/>
        <v>0</v>
      </c>
      <c r="R171" s="24">
        <f t="shared" ref="R171:AQ171" si="222">SUMIF($B$42:$B$106,$B171,R$42:R$106)+Q171</f>
        <v>0</v>
      </c>
      <c r="S171" s="24">
        <f t="shared" si="222"/>
        <v>0</v>
      </c>
      <c r="T171" s="24">
        <f t="shared" si="222"/>
        <v>0</v>
      </c>
      <c r="U171" s="24">
        <f t="shared" si="222"/>
        <v>0</v>
      </c>
      <c r="V171" s="24">
        <f t="shared" si="222"/>
        <v>0</v>
      </c>
      <c r="W171" s="24">
        <f t="shared" si="222"/>
        <v>0</v>
      </c>
      <c r="X171" s="24">
        <f t="shared" si="222"/>
        <v>0</v>
      </c>
      <c r="Y171" s="24">
        <f t="shared" si="222"/>
        <v>0</v>
      </c>
      <c r="Z171" s="24">
        <f t="shared" si="222"/>
        <v>0</v>
      </c>
      <c r="AA171" s="24">
        <f t="shared" si="222"/>
        <v>0</v>
      </c>
      <c r="AB171" s="24">
        <f t="shared" si="222"/>
        <v>0</v>
      </c>
      <c r="AC171" s="24">
        <f t="shared" si="222"/>
        <v>0</v>
      </c>
      <c r="AD171" s="24">
        <f t="shared" si="222"/>
        <v>0</v>
      </c>
      <c r="AE171" s="24">
        <f t="shared" si="222"/>
        <v>0</v>
      </c>
      <c r="AF171" s="24">
        <f t="shared" si="222"/>
        <v>0</v>
      </c>
      <c r="AG171" s="24">
        <f t="shared" si="222"/>
        <v>0</v>
      </c>
      <c r="AH171" s="24">
        <f t="shared" si="222"/>
        <v>0</v>
      </c>
      <c r="AI171" s="24">
        <f t="shared" si="222"/>
        <v>0</v>
      </c>
      <c r="AJ171" s="24">
        <f t="shared" si="222"/>
        <v>0</v>
      </c>
      <c r="AK171" s="24">
        <f t="shared" si="222"/>
        <v>0</v>
      </c>
      <c r="AL171" s="24">
        <f t="shared" si="222"/>
        <v>0</v>
      </c>
      <c r="AM171" s="24">
        <f t="shared" si="222"/>
        <v>0</v>
      </c>
      <c r="AN171" s="24">
        <f t="shared" si="222"/>
        <v>0</v>
      </c>
      <c r="AO171" s="24">
        <f t="shared" si="222"/>
        <v>0</v>
      </c>
      <c r="AP171" s="24">
        <f t="shared" si="222"/>
        <v>0</v>
      </c>
      <c r="AQ171" s="24">
        <f t="shared" si="222"/>
        <v>0</v>
      </c>
      <c r="AR171" s="24">
        <f t="shared" ref="AR171:BC171" si="223">SUMIF($B$42:$B$106,$B171,AR$42:AR$106)+AQ171</f>
        <v>0</v>
      </c>
      <c r="AS171" s="24">
        <f t="shared" si="223"/>
        <v>0</v>
      </c>
      <c r="AT171" s="24">
        <f t="shared" si="223"/>
        <v>0</v>
      </c>
      <c r="AU171" s="24">
        <f t="shared" si="223"/>
        <v>0</v>
      </c>
      <c r="AV171" s="24">
        <f t="shared" si="223"/>
        <v>0</v>
      </c>
      <c r="AW171" s="24">
        <f t="shared" si="223"/>
        <v>0</v>
      </c>
      <c r="AX171" s="24">
        <f t="shared" si="223"/>
        <v>0</v>
      </c>
      <c r="AY171" s="24">
        <f t="shared" si="223"/>
        <v>0</v>
      </c>
      <c r="AZ171" s="24">
        <f t="shared" si="223"/>
        <v>0</v>
      </c>
      <c r="BA171" s="24">
        <f t="shared" si="223"/>
        <v>0</v>
      </c>
      <c r="BB171" s="24">
        <f t="shared" si="223"/>
        <v>0</v>
      </c>
      <c r="BC171" s="24">
        <f t="shared" si="223"/>
        <v>0</v>
      </c>
      <c r="BD171" s="34"/>
      <c r="BE171" s="42"/>
      <c r="BF171" s="42">
        <f t="shared" si="102"/>
        <v>0</v>
      </c>
      <c r="BG171" s="42">
        <f t="shared" si="103"/>
        <v>0</v>
      </c>
      <c r="BH171" s="42">
        <f t="shared" si="104"/>
        <v>0</v>
      </c>
      <c r="BR171"/>
    </row>
    <row r="172" spans="2:70">
      <c r="B172">
        <v>141253</v>
      </c>
      <c r="D172">
        <f>+_xlfn.XLOOKUP(B172,Mapping!A:A,Mapping!E:E)</f>
        <v>710253</v>
      </c>
      <c r="G172" t="s">
        <v>459</v>
      </c>
      <c r="P172" s="24">
        <f>+SUMIF('9.30.21 Bal'!L:L,B172,'9.30.21 Bal'!K:K)</f>
        <v>0</v>
      </c>
      <c r="Q172" s="24">
        <f t="shared" si="165"/>
        <v>0</v>
      </c>
      <c r="R172" s="24">
        <f t="shared" ref="R172:AQ172" si="224">SUMIF($B$42:$B$106,$B172,R$42:R$106)+Q172</f>
        <v>0</v>
      </c>
      <c r="S172" s="24">
        <f t="shared" si="224"/>
        <v>0</v>
      </c>
      <c r="T172" s="24">
        <f t="shared" si="224"/>
        <v>0</v>
      </c>
      <c r="U172" s="24">
        <f t="shared" si="224"/>
        <v>0</v>
      </c>
      <c r="V172" s="24">
        <f t="shared" si="224"/>
        <v>0</v>
      </c>
      <c r="W172" s="24">
        <f t="shared" si="224"/>
        <v>0</v>
      </c>
      <c r="X172" s="24">
        <f t="shared" si="224"/>
        <v>0</v>
      </c>
      <c r="Y172" s="24">
        <f t="shared" si="224"/>
        <v>0</v>
      </c>
      <c r="Z172" s="24">
        <f t="shared" si="224"/>
        <v>0</v>
      </c>
      <c r="AA172" s="24">
        <f t="shared" si="224"/>
        <v>0</v>
      </c>
      <c r="AB172" s="24">
        <f t="shared" si="224"/>
        <v>0</v>
      </c>
      <c r="AC172" s="24">
        <f t="shared" si="224"/>
        <v>0</v>
      </c>
      <c r="AD172" s="24">
        <f t="shared" si="224"/>
        <v>0</v>
      </c>
      <c r="AE172" s="24">
        <f t="shared" si="224"/>
        <v>0</v>
      </c>
      <c r="AF172" s="24">
        <f t="shared" si="224"/>
        <v>0</v>
      </c>
      <c r="AG172" s="24">
        <f t="shared" si="224"/>
        <v>0</v>
      </c>
      <c r="AH172" s="24">
        <f t="shared" si="224"/>
        <v>0</v>
      </c>
      <c r="AI172" s="24">
        <f t="shared" si="224"/>
        <v>0</v>
      </c>
      <c r="AJ172" s="24">
        <f t="shared" si="224"/>
        <v>0</v>
      </c>
      <c r="AK172" s="24">
        <f t="shared" si="224"/>
        <v>0</v>
      </c>
      <c r="AL172" s="24">
        <f t="shared" si="224"/>
        <v>0</v>
      </c>
      <c r="AM172" s="24">
        <f t="shared" si="224"/>
        <v>0</v>
      </c>
      <c r="AN172" s="24">
        <f t="shared" si="224"/>
        <v>0</v>
      </c>
      <c r="AO172" s="24">
        <f t="shared" si="224"/>
        <v>0</v>
      </c>
      <c r="AP172" s="24">
        <f t="shared" si="224"/>
        <v>0</v>
      </c>
      <c r="AQ172" s="24">
        <f t="shared" si="224"/>
        <v>0</v>
      </c>
      <c r="AR172" s="24">
        <f t="shared" ref="AR172:BC172" si="225">SUMIF($B$42:$B$106,$B172,AR$42:AR$106)+AQ172</f>
        <v>0</v>
      </c>
      <c r="AS172" s="24">
        <f t="shared" si="225"/>
        <v>0</v>
      </c>
      <c r="AT172" s="24">
        <f t="shared" si="225"/>
        <v>0</v>
      </c>
      <c r="AU172" s="24">
        <f t="shared" si="225"/>
        <v>0</v>
      </c>
      <c r="AV172" s="24">
        <f t="shared" si="225"/>
        <v>0</v>
      </c>
      <c r="AW172" s="24">
        <f t="shared" si="225"/>
        <v>0</v>
      </c>
      <c r="AX172" s="24">
        <f t="shared" si="225"/>
        <v>0</v>
      </c>
      <c r="AY172" s="24">
        <f t="shared" si="225"/>
        <v>0</v>
      </c>
      <c r="AZ172" s="24">
        <f t="shared" si="225"/>
        <v>0</v>
      </c>
      <c r="BA172" s="24">
        <f t="shared" si="225"/>
        <v>0</v>
      </c>
      <c r="BB172" s="24">
        <f t="shared" si="225"/>
        <v>0</v>
      </c>
      <c r="BC172" s="24">
        <f t="shared" si="225"/>
        <v>0</v>
      </c>
      <c r="BD172" s="34"/>
      <c r="BE172" s="42"/>
      <c r="BF172" s="42">
        <f t="shared" si="102"/>
        <v>0</v>
      </c>
      <c r="BG172" s="42">
        <f t="shared" si="103"/>
        <v>0</v>
      </c>
      <c r="BH172" s="42">
        <f t="shared" si="104"/>
        <v>0</v>
      </c>
      <c r="BR172"/>
    </row>
    <row r="173" spans="2:70">
      <c r="B173">
        <v>141254</v>
      </c>
      <c r="D173">
        <f>+_xlfn.XLOOKUP(B173,Mapping!A:A,Mapping!E:E)</f>
        <v>710254</v>
      </c>
      <c r="G173" t="s">
        <v>517</v>
      </c>
      <c r="P173" s="24">
        <f>+SUMIF('9.30.21 Bal'!L:L,B173,'9.30.21 Bal'!K:K)</f>
        <v>0</v>
      </c>
      <c r="Q173" s="24">
        <f t="shared" si="165"/>
        <v>0</v>
      </c>
      <c r="R173" s="24">
        <f t="shared" ref="R173:AQ173" si="226">SUMIF($B$42:$B$106,$B173,R$42:R$106)+Q173</f>
        <v>0</v>
      </c>
      <c r="S173" s="24">
        <f t="shared" si="226"/>
        <v>0</v>
      </c>
      <c r="T173" s="24">
        <f t="shared" si="226"/>
        <v>0</v>
      </c>
      <c r="U173" s="24">
        <f t="shared" si="226"/>
        <v>0</v>
      </c>
      <c r="V173" s="24">
        <f t="shared" si="226"/>
        <v>0</v>
      </c>
      <c r="W173" s="24">
        <f t="shared" si="226"/>
        <v>0</v>
      </c>
      <c r="X173" s="24">
        <f t="shared" si="226"/>
        <v>0</v>
      </c>
      <c r="Y173" s="24">
        <f t="shared" si="226"/>
        <v>0</v>
      </c>
      <c r="Z173" s="24">
        <f t="shared" si="226"/>
        <v>0</v>
      </c>
      <c r="AA173" s="24">
        <f t="shared" si="226"/>
        <v>0</v>
      </c>
      <c r="AB173" s="24">
        <f t="shared" si="226"/>
        <v>0</v>
      </c>
      <c r="AC173" s="24">
        <f t="shared" si="226"/>
        <v>0</v>
      </c>
      <c r="AD173" s="24">
        <f t="shared" si="226"/>
        <v>0</v>
      </c>
      <c r="AE173" s="24">
        <f t="shared" si="226"/>
        <v>0</v>
      </c>
      <c r="AF173" s="24">
        <f t="shared" si="226"/>
        <v>0</v>
      </c>
      <c r="AG173" s="24">
        <f t="shared" si="226"/>
        <v>0</v>
      </c>
      <c r="AH173" s="24">
        <f t="shared" si="226"/>
        <v>0</v>
      </c>
      <c r="AI173" s="24">
        <f t="shared" si="226"/>
        <v>0</v>
      </c>
      <c r="AJ173" s="24">
        <f t="shared" si="226"/>
        <v>0</v>
      </c>
      <c r="AK173" s="24">
        <f t="shared" si="226"/>
        <v>0</v>
      </c>
      <c r="AL173" s="24">
        <f t="shared" si="226"/>
        <v>0</v>
      </c>
      <c r="AM173" s="24">
        <f t="shared" si="226"/>
        <v>0</v>
      </c>
      <c r="AN173" s="24">
        <f t="shared" si="226"/>
        <v>0</v>
      </c>
      <c r="AO173" s="24">
        <f t="shared" si="226"/>
        <v>0</v>
      </c>
      <c r="AP173" s="24">
        <f t="shared" si="226"/>
        <v>0</v>
      </c>
      <c r="AQ173" s="24">
        <f t="shared" si="226"/>
        <v>0</v>
      </c>
      <c r="AR173" s="24">
        <f t="shared" ref="AR173:BC173" si="227">SUMIF($B$42:$B$106,$B173,AR$42:AR$106)+AQ173</f>
        <v>0</v>
      </c>
      <c r="AS173" s="24">
        <f t="shared" si="227"/>
        <v>0</v>
      </c>
      <c r="AT173" s="24">
        <f t="shared" si="227"/>
        <v>0</v>
      </c>
      <c r="AU173" s="24">
        <f t="shared" si="227"/>
        <v>0</v>
      </c>
      <c r="AV173" s="24">
        <f t="shared" si="227"/>
        <v>0</v>
      </c>
      <c r="AW173" s="24">
        <f t="shared" si="227"/>
        <v>0</v>
      </c>
      <c r="AX173" s="24">
        <f t="shared" si="227"/>
        <v>0</v>
      </c>
      <c r="AY173" s="24">
        <f t="shared" si="227"/>
        <v>0</v>
      </c>
      <c r="AZ173" s="24">
        <f t="shared" si="227"/>
        <v>0</v>
      </c>
      <c r="BA173" s="24">
        <f t="shared" si="227"/>
        <v>0</v>
      </c>
      <c r="BB173" s="24">
        <f t="shared" si="227"/>
        <v>0</v>
      </c>
      <c r="BC173" s="24">
        <f t="shared" si="227"/>
        <v>0</v>
      </c>
      <c r="BD173" s="34"/>
      <c r="BE173" s="42"/>
      <c r="BF173" s="42">
        <f t="shared" si="102"/>
        <v>0</v>
      </c>
      <c r="BG173" s="42">
        <f t="shared" si="103"/>
        <v>0</v>
      </c>
      <c r="BH173" s="42">
        <f t="shared" si="104"/>
        <v>0</v>
      </c>
      <c r="BR173"/>
    </row>
    <row r="174" spans="2:70">
      <c r="B174">
        <v>141255</v>
      </c>
      <c r="D174">
        <f>+_xlfn.XLOOKUP(B174,Mapping!A:A,Mapping!E:E)</f>
        <v>710255</v>
      </c>
      <c r="G174" t="s">
        <v>460</v>
      </c>
      <c r="P174" s="24">
        <f>+SUMIF('9.30.21 Bal'!L:L,B174,'9.30.21 Bal'!K:K)</f>
        <v>0</v>
      </c>
      <c r="Q174" s="24">
        <f t="shared" si="165"/>
        <v>0</v>
      </c>
      <c r="R174" s="24">
        <f t="shared" ref="R174:AQ174" si="228">SUMIF($B$42:$B$106,$B174,R$42:R$106)+Q174</f>
        <v>0</v>
      </c>
      <c r="S174" s="24">
        <f t="shared" si="228"/>
        <v>0</v>
      </c>
      <c r="T174" s="24">
        <f t="shared" si="228"/>
        <v>0</v>
      </c>
      <c r="U174" s="24">
        <f t="shared" si="228"/>
        <v>0</v>
      </c>
      <c r="V174" s="24">
        <f t="shared" si="228"/>
        <v>0</v>
      </c>
      <c r="W174" s="24">
        <f t="shared" si="228"/>
        <v>0</v>
      </c>
      <c r="X174" s="24">
        <f t="shared" si="228"/>
        <v>0</v>
      </c>
      <c r="Y174" s="24">
        <f t="shared" si="228"/>
        <v>0</v>
      </c>
      <c r="Z174" s="24">
        <f t="shared" si="228"/>
        <v>0</v>
      </c>
      <c r="AA174" s="24">
        <f t="shared" si="228"/>
        <v>0</v>
      </c>
      <c r="AB174" s="24">
        <f t="shared" si="228"/>
        <v>0</v>
      </c>
      <c r="AC174" s="24">
        <f t="shared" si="228"/>
        <v>0</v>
      </c>
      <c r="AD174" s="24">
        <f t="shared" si="228"/>
        <v>0</v>
      </c>
      <c r="AE174" s="24">
        <f t="shared" si="228"/>
        <v>0</v>
      </c>
      <c r="AF174" s="24">
        <f t="shared" si="228"/>
        <v>0</v>
      </c>
      <c r="AG174" s="24">
        <f t="shared" si="228"/>
        <v>0</v>
      </c>
      <c r="AH174" s="24">
        <f t="shared" si="228"/>
        <v>0</v>
      </c>
      <c r="AI174" s="24">
        <f t="shared" si="228"/>
        <v>0</v>
      </c>
      <c r="AJ174" s="24">
        <f t="shared" si="228"/>
        <v>0</v>
      </c>
      <c r="AK174" s="24">
        <f t="shared" si="228"/>
        <v>0</v>
      </c>
      <c r="AL174" s="24">
        <f t="shared" si="228"/>
        <v>0</v>
      </c>
      <c r="AM174" s="24">
        <f t="shared" si="228"/>
        <v>0</v>
      </c>
      <c r="AN174" s="24">
        <f t="shared" si="228"/>
        <v>0</v>
      </c>
      <c r="AO174" s="24">
        <f t="shared" si="228"/>
        <v>0</v>
      </c>
      <c r="AP174" s="24">
        <f t="shared" si="228"/>
        <v>0</v>
      </c>
      <c r="AQ174" s="24">
        <f t="shared" si="228"/>
        <v>0</v>
      </c>
      <c r="AR174" s="24">
        <f t="shared" ref="AR174:BC174" si="229">SUMIF($B$42:$B$106,$B174,AR$42:AR$106)+AQ174</f>
        <v>0</v>
      </c>
      <c r="AS174" s="24">
        <f t="shared" si="229"/>
        <v>0</v>
      </c>
      <c r="AT174" s="24">
        <f t="shared" si="229"/>
        <v>0</v>
      </c>
      <c r="AU174" s="24">
        <f t="shared" si="229"/>
        <v>0</v>
      </c>
      <c r="AV174" s="24">
        <f t="shared" si="229"/>
        <v>0</v>
      </c>
      <c r="AW174" s="24">
        <f t="shared" si="229"/>
        <v>0</v>
      </c>
      <c r="AX174" s="24">
        <f t="shared" si="229"/>
        <v>0</v>
      </c>
      <c r="AY174" s="24">
        <f t="shared" si="229"/>
        <v>0</v>
      </c>
      <c r="AZ174" s="24">
        <f t="shared" si="229"/>
        <v>0</v>
      </c>
      <c r="BA174" s="24">
        <f t="shared" si="229"/>
        <v>0</v>
      </c>
      <c r="BB174" s="24">
        <f t="shared" si="229"/>
        <v>0</v>
      </c>
      <c r="BC174" s="24">
        <f t="shared" si="229"/>
        <v>0</v>
      </c>
      <c r="BD174" s="34"/>
      <c r="BE174" s="42"/>
      <c r="BF174" s="42">
        <f t="shared" si="102"/>
        <v>0</v>
      </c>
      <c r="BG174" s="42">
        <f t="shared" si="103"/>
        <v>0</v>
      </c>
      <c r="BH174" s="42">
        <f t="shared" si="104"/>
        <v>0</v>
      </c>
      <c r="BR174"/>
    </row>
    <row r="175" spans="2:70">
      <c r="B175">
        <v>141256</v>
      </c>
      <c r="D175">
        <f>+_xlfn.XLOOKUP(B175,Mapping!A:A,Mapping!E:E)</f>
        <v>710256</v>
      </c>
      <c r="G175" t="s">
        <v>518</v>
      </c>
      <c r="P175" s="24">
        <f>+SUMIF('9.30.21 Bal'!L:L,B175,'9.30.21 Bal'!K:K)</f>
        <v>0</v>
      </c>
      <c r="Q175" s="24">
        <f t="shared" ref="Q175:Q206" si="230">SUMIF($B$42:$B$106,$B175,Q$42:Q$106)+P175</f>
        <v>0</v>
      </c>
      <c r="R175" s="24">
        <f t="shared" ref="R175:AQ175" si="231">SUMIF($B$42:$B$106,$B175,R$42:R$106)+Q175</f>
        <v>0</v>
      </c>
      <c r="S175" s="24">
        <f t="shared" si="231"/>
        <v>0</v>
      </c>
      <c r="T175" s="24">
        <f t="shared" si="231"/>
        <v>0</v>
      </c>
      <c r="U175" s="24">
        <f t="shared" si="231"/>
        <v>0</v>
      </c>
      <c r="V175" s="24">
        <f t="shared" si="231"/>
        <v>0</v>
      </c>
      <c r="W175" s="24">
        <f t="shared" si="231"/>
        <v>0</v>
      </c>
      <c r="X175" s="24">
        <f t="shared" si="231"/>
        <v>0</v>
      </c>
      <c r="Y175" s="24">
        <f t="shared" si="231"/>
        <v>0</v>
      </c>
      <c r="Z175" s="24">
        <f t="shared" si="231"/>
        <v>0</v>
      </c>
      <c r="AA175" s="24">
        <f t="shared" si="231"/>
        <v>0</v>
      </c>
      <c r="AB175" s="24">
        <f t="shared" si="231"/>
        <v>0</v>
      </c>
      <c r="AC175" s="24">
        <f t="shared" si="231"/>
        <v>0</v>
      </c>
      <c r="AD175" s="24">
        <f t="shared" si="231"/>
        <v>0</v>
      </c>
      <c r="AE175" s="24">
        <f t="shared" si="231"/>
        <v>0</v>
      </c>
      <c r="AF175" s="24">
        <f t="shared" si="231"/>
        <v>0</v>
      </c>
      <c r="AG175" s="24">
        <f t="shared" si="231"/>
        <v>0</v>
      </c>
      <c r="AH175" s="24">
        <f t="shared" si="231"/>
        <v>0</v>
      </c>
      <c r="AI175" s="24">
        <f t="shared" si="231"/>
        <v>0</v>
      </c>
      <c r="AJ175" s="24">
        <f t="shared" si="231"/>
        <v>0</v>
      </c>
      <c r="AK175" s="24">
        <f t="shared" si="231"/>
        <v>0</v>
      </c>
      <c r="AL175" s="24">
        <f t="shared" si="231"/>
        <v>0</v>
      </c>
      <c r="AM175" s="24">
        <f t="shared" si="231"/>
        <v>0</v>
      </c>
      <c r="AN175" s="24">
        <f t="shared" si="231"/>
        <v>0</v>
      </c>
      <c r="AO175" s="24">
        <f t="shared" si="231"/>
        <v>0</v>
      </c>
      <c r="AP175" s="24">
        <f t="shared" si="231"/>
        <v>0</v>
      </c>
      <c r="AQ175" s="24">
        <f t="shared" si="231"/>
        <v>0</v>
      </c>
      <c r="AR175" s="24">
        <f t="shared" ref="AR175:BC175" si="232">SUMIF($B$42:$B$106,$B175,AR$42:AR$106)+AQ175</f>
        <v>0</v>
      </c>
      <c r="AS175" s="24">
        <f t="shared" si="232"/>
        <v>0</v>
      </c>
      <c r="AT175" s="24">
        <f t="shared" si="232"/>
        <v>0</v>
      </c>
      <c r="AU175" s="24">
        <f t="shared" si="232"/>
        <v>0</v>
      </c>
      <c r="AV175" s="24">
        <f t="shared" si="232"/>
        <v>0</v>
      </c>
      <c r="AW175" s="24">
        <f t="shared" si="232"/>
        <v>0</v>
      </c>
      <c r="AX175" s="24">
        <f t="shared" si="232"/>
        <v>0</v>
      </c>
      <c r="AY175" s="24">
        <f t="shared" si="232"/>
        <v>0</v>
      </c>
      <c r="AZ175" s="24">
        <f t="shared" si="232"/>
        <v>0</v>
      </c>
      <c r="BA175" s="24">
        <f t="shared" si="232"/>
        <v>0</v>
      </c>
      <c r="BB175" s="24">
        <f t="shared" si="232"/>
        <v>0</v>
      </c>
      <c r="BC175" s="24">
        <f t="shared" si="232"/>
        <v>0</v>
      </c>
      <c r="BD175" s="34"/>
      <c r="BE175" s="42"/>
      <c r="BF175" s="42">
        <f t="shared" si="102"/>
        <v>0</v>
      </c>
      <c r="BG175" s="42">
        <f t="shared" si="103"/>
        <v>0</v>
      </c>
      <c r="BH175" s="42">
        <f t="shared" si="104"/>
        <v>0</v>
      </c>
      <c r="BR175"/>
    </row>
    <row r="176" spans="2:70">
      <c r="B176">
        <v>141257</v>
      </c>
      <c r="D176">
        <f>+_xlfn.XLOOKUP(B176,Mapping!A:A,Mapping!E:E)</f>
        <v>710257</v>
      </c>
      <c r="G176" t="s">
        <v>519</v>
      </c>
      <c r="P176" s="24">
        <f>+SUMIF('9.30.21 Bal'!L:L,B176,'9.30.21 Bal'!K:K)</f>
        <v>0</v>
      </c>
      <c r="Q176" s="24">
        <f t="shared" si="230"/>
        <v>0</v>
      </c>
      <c r="R176" s="24">
        <f t="shared" ref="R176:AQ176" si="233">SUMIF($B$42:$B$106,$B176,R$42:R$106)+Q176</f>
        <v>0</v>
      </c>
      <c r="S176" s="24">
        <f t="shared" si="233"/>
        <v>0</v>
      </c>
      <c r="T176" s="24">
        <f t="shared" si="233"/>
        <v>0</v>
      </c>
      <c r="U176" s="24">
        <f t="shared" si="233"/>
        <v>0</v>
      </c>
      <c r="V176" s="24">
        <f t="shared" si="233"/>
        <v>0</v>
      </c>
      <c r="W176" s="24">
        <f t="shared" si="233"/>
        <v>0</v>
      </c>
      <c r="X176" s="24">
        <f t="shared" si="233"/>
        <v>0</v>
      </c>
      <c r="Y176" s="24">
        <f t="shared" si="233"/>
        <v>0</v>
      </c>
      <c r="Z176" s="24">
        <f t="shared" si="233"/>
        <v>0</v>
      </c>
      <c r="AA176" s="24">
        <f t="shared" si="233"/>
        <v>0</v>
      </c>
      <c r="AB176" s="24">
        <f t="shared" si="233"/>
        <v>0</v>
      </c>
      <c r="AC176" s="24">
        <f t="shared" si="233"/>
        <v>0</v>
      </c>
      <c r="AD176" s="24">
        <f t="shared" si="233"/>
        <v>0</v>
      </c>
      <c r="AE176" s="24">
        <f t="shared" si="233"/>
        <v>0</v>
      </c>
      <c r="AF176" s="24">
        <f t="shared" si="233"/>
        <v>0</v>
      </c>
      <c r="AG176" s="24">
        <f t="shared" si="233"/>
        <v>0</v>
      </c>
      <c r="AH176" s="24">
        <f t="shared" si="233"/>
        <v>0</v>
      </c>
      <c r="AI176" s="24">
        <f t="shared" si="233"/>
        <v>0</v>
      </c>
      <c r="AJ176" s="24">
        <f t="shared" si="233"/>
        <v>0</v>
      </c>
      <c r="AK176" s="24">
        <f t="shared" si="233"/>
        <v>0</v>
      </c>
      <c r="AL176" s="24">
        <f t="shared" si="233"/>
        <v>0</v>
      </c>
      <c r="AM176" s="24">
        <f t="shared" si="233"/>
        <v>0</v>
      </c>
      <c r="AN176" s="24">
        <f t="shared" si="233"/>
        <v>0</v>
      </c>
      <c r="AO176" s="24">
        <f t="shared" si="233"/>
        <v>0</v>
      </c>
      <c r="AP176" s="24">
        <f t="shared" si="233"/>
        <v>0</v>
      </c>
      <c r="AQ176" s="24">
        <f t="shared" si="233"/>
        <v>0</v>
      </c>
      <c r="AR176" s="24">
        <f t="shared" ref="AR176:BC176" si="234">SUMIF($B$42:$B$106,$B176,AR$42:AR$106)+AQ176</f>
        <v>0</v>
      </c>
      <c r="AS176" s="24">
        <f t="shared" si="234"/>
        <v>0</v>
      </c>
      <c r="AT176" s="24">
        <f t="shared" si="234"/>
        <v>0</v>
      </c>
      <c r="AU176" s="24">
        <f t="shared" si="234"/>
        <v>0</v>
      </c>
      <c r="AV176" s="24">
        <f t="shared" si="234"/>
        <v>0</v>
      </c>
      <c r="AW176" s="24">
        <f t="shared" si="234"/>
        <v>0</v>
      </c>
      <c r="AX176" s="24">
        <f t="shared" si="234"/>
        <v>0</v>
      </c>
      <c r="AY176" s="24">
        <f t="shared" si="234"/>
        <v>0</v>
      </c>
      <c r="AZ176" s="24">
        <f t="shared" si="234"/>
        <v>0</v>
      </c>
      <c r="BA176" s="24">
        <f t="shared" si="234"/>
        <v>0</v>
      </c>
      <c r="BB176" s="24">
        <f t="shared" si="234"/>
        <v>0</v>
      </c>
      <c r="BC176" s="24">
        <f t="shared" si="234"/>
        <v>0</v>
      </c>
      <c r="BD176" s="34"/>
      <c r="BE176" s="42"/>
      <c r="BF176" s="42">
        <f t="shared" ref="BF176:BF236" si="235">+AB176</f>
        <v>0</v>
      </c>
      <c r="BG176" s="42">
        <f t="shared" ref="BG176:BG236" si="236">+AQ176</f>
        <v>0</v>
      </c>
      <c r="BH176" s="42">
        <f t="shared" ref="BH176:BH236" si="237">+AVERAGE(AE176:AQ176)</f>
        <v>0</v>
      </c>
      <c r="BR176"/>
    </row>
    <row r="177" spans="2:70">
      <c r="B177">
        <v>141258</v>
      </c>
      <c r="D177">
        <f>+_xlfn.XLOOKUP(B177,Mapping!A:A,Mapping!E:E)</f>
        <v>0</v>
      </c>
      <c r="G177" t="s">
        <v>520</v>
      </c>
      <c r="P177" s="24">
        <f>+SUMIF('9.30.21 Bal'!L:L,B177,'9.30.21 Bal'!K:K)</f>
        <v>0</v>
      </c>
      <c r="Q177" s="24">
        <f t="shared" si="230"/>
        <v>0</v>
      </c>
      <c r="R177" s="24">
        <f t="shared" ref="R177:AQ177" si="238">SUMIF($B$42:$B$106,$B177,R$42:R$106)+Q177</f>
        <v>0</v>
      </c>
      <c r="S177" s="24">
        <f t="shared" si="238"/>
        <v>0</v>
      </c>
      <c r="T177" s="24">
        <f t="shared" si="238"/>
        <v>0</v>
      </c>
      <c r="U177" s="24">
        <f t="shared" si="238"/>
        <v>0</v>
      </c>
      <c r="V177" s="24">
        <f t="shared" si="238"/>
        <v>0</v>
      </c>
      <c r="W177" s="24">
        <f t="shared" si="238"/>
        <v>0</v>
      </c>
      <c r="X177" s="24">
        <f t="shared" si="238"/>
        <v>0</v>
      </c>
      <c r="Y177" s="24">
        <f t="shared" si="238"/>
        <v>0</v>
      </c>
      <c r="Z177" s="24">
        <f t="shared" si="238"/>
        <v>0</v>
      </c>
      <c r="AA177" s="24">
        <f t="shared" si="238"/>
        <v>0</v>
      </c>
      <c r="AB177" s="24">
        <f t="shared" si="238"/>
        <v>0</v>
      </c>
      <c r="AC177" s="24">
        <f t="shared" si="238"/>
        <v>0</v>
      </c>
      <c r="AD177" s="24">
        <f t="shared" si="238"/>
        <v>0</v>
      </c>
      <c r="AE177" s="24">
        <f t="shared" si="238"/>
        <v>0</v>
      </c>
      <c r="AF177" s="24">
        <f t="shared" si="238"/>
        <v>0</v>
      </c>
      <c r="AG177" s="24">
        <f t="shared" si="238"/>
        <v>0</v>
      </c>
      <c r="AH177" s="24">
        <f t="shared" si="238"/>
        <v>0</v>
      </c>
      <c r="AI177" s="24">
        <f t="shared" si="238"/>
        <v>0</v>
      </c>
      <c r="AJ177" s="24">
        <f t="shared" si="238"/>
        <v>0</v>
      </c>
      <c r="AK177" s="24">
        <f t="shared" si="238"/>
        <v>0</v>
      </c>
      <c r="AL177" s="24">
        <f t="shared" si="238"/>
        <v>0</v>
      </c>
      <c r="AM177" s="24">
        <f t="shared" si="238"/>
        <v>0</v>
      </c>
      <c r="AN177" s="24">
        <f t="shared" si="238"/>
        <v>0</v>
      </c>
      <c r="AO177" s="24">
        <f t="shared" si="238"/>
        <v>0</v>
      </c>
      <c r="AP177" s="24">
        <f t="shared" si="238"/>
        <v>0</v>
      </c>
      <c r="AQ177" s="24">
        <f t="shared" si="238"/>
        <v>0</v>
      </c>
      <c r="AR177" s="24">
        <f t="shared" ref="AR177:BC177" si="239">SUMIF($B$42:$B$106,$B177,AR$42:AR$106)+AQ177</f>
        <v>0</v>
      </c>
      <c r="AS177" s="24">
        <f t="shared" si="239"/>
        <v>0</v>
      </c>
      <c r="AT177" s="24">
        <f t="shared" si="239"/>
        <v>0</v>
      </c>
      <c r="AU177" s="24">
        <f t="shared" si="239"/>
        <v>0</v>
      </c>
      <c r="AV177" s="24">
        <f t="shared" si="239"/>
        <v>0</v>
      </c>
      <c r="AW177" s="24">
        <f t="shared" si="239"/>
        <v>0</v>
      </c>
      <c r="AX177" s="24">
        <f t="shared" si="239"/>
        <v>0</v>
      </c>
      <c r="AY177" s="24">
        <f t="shared" si="239"/>
        <v>0</v>
      </c>
      <c r="AZ177" s="24">
        <f t="shared" si="239"/>
        <v>0</v>
      </c>
      <c r="BA177" s="24">
        <f t="shared" si="239"/>
        <v>0</v>
      </c>
      <c r="BB177" s="24">
        <f t="shared" si="239"/>
        <v>0</v>
      </c>
      <c r="BC177" s="24">
        <f t="shared" si="239"/>
        <v>0</v>
      </c>
      <c r="BD177" s="34"/>
      <c r="BE177" s="42"/>
      <c r="BF177" s="42">
        <f t="shared" si="235"/>
        <v>0</v>
      </c>
      <c r="BG177" s="42">
        <f t="shared" si="236"/>
        <v>0</v>
      </c>
      <c r="BH177" s="42">
        <f t="shared" si="237"/>
        <v>0</v>
      </c>
      <c r="BR177"/>
    </row>
    <row r="178" spans="2:70">
      <c r="B178">
        <v>141259</v>
      </c>
      <c r="D178">
        <f>+_xlfn.XLOOKUP(B178,Mapping!A:A,Mapping!E:E)</f>
        <v>710259</v>
      </c>
      <c r="G178" t="s">
        <v>521</v>
      </c>
      <c r="P178" s="24">
        <f>+SUMIF('9.30.21 Bal'!L:L,B178,'9.30.21 Bal'!K:K)</f>
        <v>0</v>
      </c>
      <c r="Q178" s="24">
        <f t="shared" si="230"/>
        <v>0</v>
      </c>
      <c r="R178" s="24">
        <f t="shared" ref="R178:AQ178" si="240">SUMIF($B$42:$B$106,$B178,R$42:R$106)+Q178</f>
        <v>0</v>
      </c>
      <c r="S178" s="24">
        <f t="shared" si="240"/>
        <v>0</v>
      </c>
      <c r="T178" s="24">
        <f t="shared" si="240"/>
        <v>0</v>
      </c>
      <c r="U178" s="24">
        <f t="shared" si="240"/>
        <v>0</v>
      </c>
      <c r="V178" s="24">
        <f t="shared" si="240"/>
        <v>0</v>
      </c>
      <c r="W178" s="24">
        <f t="shared" si="240"/>
        <v>0</v>
      </c>
      <c r="X178" s="24">
        <f t="shared" si="240"/>
        <v>0</v>
      </c>
      <c r="Y178" s="24">
        <f t="shared" si="240"/>
        <v>0</v>
      </c>
      <c r="Z178" s="24">
        <f t="shared" si="240"/>
        <v>0</v>
      </c>
      <c r="AA178" s="24">
        <f t="shared" si="240"/>
        <v>0</v>
      </c>
      <c r="AB178" s="24">
        <f t="shared" si="240"/>
        <v>0</v>
      </c>
      <c r="AC178" s="24">
        <f t="shared" si="240"/>
        <v>0</v>
      </c>
      <c r="AD178" s="24">
        <f t="shared" si="240"/>
        <v>0</v>
      </c>
      <c r="AE178" s="24">
        <f t="shared" si="240"/>
        <v>0</v>
      </c>
      <c r="AF178" s="24">
        <f t="shared" si="240"/>
        <v>0</v>
      </c>
      <c r="AG178" s="24">
        <f t="shared" si="240"/>
        <v>0</v>
      </c>
      <c r="AH178" s="24">
        <f t="shared" si="240"/>
        <v>0</v>
      </c>
      <c r="AI178" s="24">
        <f t="shared" si="240"/>
        <v>0</v>
      </c>
      <c r="AJ178" s="24">
        <f t="shared" si="240"/>
        <v>0</v>
      </c>
      <c r="AK178" s="24">
        <f t="shared" si="240"/>
        <v>0</v>
      </c>
      <c r="AL178" s="24">
        <f t="shared" si="240"/>
        <v>0</v>
      </c>
      <c r="AM178" s="24">
        <f t="shared" si="240"/>
        <v>0</v>
      </c>
      <c r="AN178" s="24">
        <f t="shared" si="240"/>
        <v>0</v>
      </c>
      <c r="AO178" s="24">
        <f t="shared" si="240"/>
        <v>0</v>
      </c>
      <c r="AP178" s="24">
        <f t="shared" si="240"/>
        <v>0</v>
      </c>
      <c r="AQ178" s="24">
        <f t="shared" si="240"/>
        <v>0</v>
      </c>
      <c r="AR178" s="24">
        <f t="shared" ref="AR178:BC178" si="241">SUMIF($B$42:$B$106,$B178,AR$42:AR$106)+AQ178</f>
        <v>0</v>
      </c>
      <c r="AS178" s="24">
        <f t="shared" si="241"/>
        <v>0</v>
      </c>
      <c r="AT178" s="24">
        <f t="shared" si="241"/>
        <v>0</v>
      </c>
      <c r="AU178" s="24">
        <f t="shared" si="241"/>
        <v>0</v>
      </c>
      <c r="AV178" s="24">
        <f t="shared" si="241"/>
        <v>0</v>
      </c>
      <c r="AW178" s="24">
        <f t="shared" si="241"/>
        <v>0</v>
      </c>
      <c r="AX178" s="24">
        <f t="shared" si="241"/>
        <v>0</v>
      </c>
      <c r="AY178" s="24">
        <f t="shared" si="241"/>
        <v>0</v>
      </c>
      <c r="AZ178" s="24">
        <f t="shared" si="241"/>
        <v>0</v>
      </c>
      <c r="BA178" s="24">
        <f t="shared" si="241"/>
        <v>0</v>
      </c>
      <c r="BB178" s="24">
        <f t="shared" si="241"/>
        <v>0</v>
      </c>
      <c r="BC178" s="24">
        <f t="shared" si="241"/>
        <v>0</v>
      </c>
      <c r="BD178" s="34"/>
      <c r="BE178" s="42"/>
      <c r="BF178" s="42">
        <f t="shared" si="235"/>
        <v>0</v>
      </c>
      <c r="BG178" s="42">
        <f t="shared" si="236"/>
        <v>0</v>
      </c>
      <c r="BH178" s="42">
        <f t="shared" si="237"/>
        <v>0</v>
      </c>
      <c r="BR178"/>
    </row>
    <row r="179" spans="2:70">
      <c r="B179">
        <v>141260</v>
      </c>
      <c r="D179">
        <f>+_xlfn.XLOOKUP(B179,Mapping!A:A,Mapping!E:E)</f>
        <v>0</v>
      </c>
      <c r="G179" t="s">
        <v>522</v>
      </c>
      <c r="P179" s="24">
        <f>+SUMIF('9.30.21 Bal'!L:L,B179,'9.30.21 Bal'!K:K)</f>
        <v>0</v>
      </c>
      <c r="Q179" s="24">
        <f t="shared" si="230"/>
        <v>0</v>
      </c>
      <c r="R179" s="24">
        <f t="shared" ref="R179:AQ179" si="242">SUMIF($B$42:$B$106,$B179,R$42:R$106)+Q179</f>
        <v>0</v>
      </c>
      <c r="S179" s="24">
        <f t="shared" si="242"/>
        <v>0</v>
      </c>
      <c r="T179" s="24">
        <f t="shared" si="242"/>
        <v>0</v>
      </c>
      <c r="U179" s="24">
        <f t="shared" si="242"/>
        <v>0</v>
      </c>
      <c r="V179" s="24">
        <f t="shared" si="242"/>
        <v>0</v>
      </c>
      <c r="W179" s="24">
        <f t="shared" si="242"/>
        <v>0</v>
      </c>
      <c r="X179" s="24">
        <f t="shared" si="242"/>
        <v>0</v>
      </c>
      <c r="Y179" s="24">
        <f t="shared" si="242"/>
        <v>0</v>
      </c>
      <c r="Z179" s="24">
        <f t="shared" si="242"/>
        <v>0</v>
      </c>
      <c r="AA179" s="24">
        <f t="shared" si="242"/>
        <v>0</v>
      </c>
      <c r="AB179" s="24">
        <f t="shared" si="242"/>
        <v>0</v>
      </c>
      <c r="AC179" s="24">
        <f t="shared" si="242"/>
        <v>0</v>
      </c>
      <c r="AD179" s="24">
        <f t="shared" si="242"/>
        <v>0</v>
      </c>
      <c r="AE179" s="24">
        <f t="shared" si="242"/>
        <v>0</v>
      </c>
      <c r="AF179" s="24">
        <f t="shared" si="242"/>
        <v>0</v>
      </c>
      <c r="AG179" s="24">
        <f t="shared" si="242"/>
        <v>0</v>
      </c>
      <c r="AH179" s="24">
        <f t="shared" si="242"/>
        <v>0</v>
      </c>
      <c r="AI179" s="24">
        <f t="shared" si="242"/>
        <v>0</v>
      </c>
      <c r="AJ179" s="24">
        <f t="shared" si="242"/>
        <v>0</v>
      </c>
      <c r="AK179" s="24">
        <f t="shared" si="242"/>
        <v>0</v>
      </c>
      <c r="AL179" s="24">
        <f t="shared" si="242"/>
        <v>0</v>
      </c>
      <c r="AM179" s="24">
        <f t="shared" si="242"/>
        <v>0</v>
      </c>
      <c r="AN179" s="24">
        <f t="shared" si="242"/>
        <v>0</v>
      </c>
      <c r="AO179" s="24">
        <f t="shared" si="242"/>
        <v>0</v>
      </c>
      <c r="AP179" s="24">
        <f t="shared" si="242"/>
        <v>0</v>
      </c>
      <c r="AQ179" s="24">
        <f t="shared" si="242"/>
        <v>0</v>
      </c>
      <c r="AR179" s="24">
        <f t="shared" ref="AR179:BC179" si="243">SUMIF($B$42:$B$106,$B179,AR$42:AR$106)+AQ179</f>
        <v>0</v>
      </c>
      <c r="AS179" s="24">
        <f t="shared" si="243"/>
        <v>0</v>
      </c>
      <c r="AT179" s="24">
        <f t="shared" si="243"/>
        <v>0</v>
      </c>
      <c r="AU179" s="24">
        <f t="shared" si="243"/>
        <v>0</v>
      </c>
      <c r="AV179" s="24">
        <f t="shared" si="243"/>
        <v>0</v>
      </c>
      <c r="AW179" s="24">
        <f t="shared" si="243"/>
        <v>0</v>
      </c>
      <c r="AX179" s="24">
        <f t="shared" si="243"/>
        <v>0</v>
      </c>
      <c r="AY179" s="24">
        <f t="shared" si="243"/>
        <v>0</v>
      </c>
      <c r="AZ179" s="24">
        <f t="shared" si="243"/>
        <v>0</v>
      </c>
      <c r="BA179" s="24">
        <f t="shared" si="243"/>
        <v>0</v>
      </c>
      <c r="BB179" s="24">
        <f t="shared" si="243"/>
        <v>0</v>
      </c>
      <c r="BC179" s="24">
        <f t="shared" si="243"/>
        <v>0</v>
      </c>
      <c r="BD179" s="34"/>
      <c r="BE179" s="42"/>
      <c r="BF179" s="42">
        <f t="shared" si="235"/>
        <v>0</v>
      </c>
      <c r="BG179" s="42">
        <f t="shared" si="236"/>
        <v>0</v>
      </c>
      <c r="BH179" s="42">
        <f t="shared" si="237"/>
        <v>0</v>
      </c>
      <c r="BR179"/>
    </row>
    <row r="180" spans="2:70">
      <c r="B180">
        <v>141261</v>
      </c>
      <c r="D180">
        <f>+_xlfn.XLOOKUP(B180,Mapping!A:A,Mapping!E:E)</f>
        <v>710261</v>
      </c>
      <c r="G180" t="s">
        <v>523</v>
      </c>
      <c r="P180" s="24">
        <f>+SUMIF('9.30.21 Bal'!L:L,B180,'9.30.21 Bal'!K:K)</f>
        <v>0</v>
      </c>
      <c r="Q180" s="24">
        <f t="shared" si="230"/>
        <v>0</v>
      </c>
      <c r="R180" s="24">
        <f t="shared" ref="R180:AQ180" si="244">SUMIF($B$42:$B$106,$B180,R$42:R$106)+Q180</f>
        <v>0</v>
      </c>
      <c r="S180" s="24">
        <f t="shared" si="244"/>
        <v>0</v>
      </c>
      <c r="T180" s="24">
        <f t="shared" si="244"/>
        <v>0</v>
      </c>
      <c r="U180" s="24">
        <f t="shared" si="244"/>
        <v>0</v>
      </c>
      <c r="V180" s="24">
        <f t="shared" si="244"/>
        <v>0</v>
      </c>
      <c r="W180" s="24">
        <f t="shared" si="244"/>
        <v>0</v>
      </c>
      <c r="X180" s="24">
        <f t="shared" si="244"/>
        <v>0</v>
      </c>
      <c r="Y180" s="24">
        <f t="shared" si="244"/>
        <v>0</v>
      </c>
      <c r="Z180" s="24">
        <f t="shared" si="244"/>
        <v>0</v>
      </c>
      <c r="AA180" s="24">
        <f t="shared" si="244"/>
        <v>0</v>
      </c>
      <c r="AB180" s="24">
        <f t="shared" si="244"/>
        <v>0</v>
      </c>
      <c r="AC180" s="24">
        <f t="shared" si="244"/>
        <v>0</v>
      </c>
      <c r="AD180" s="24">
        <f t="shared" si="244"/>
        <v>0</v>
      </c>
      <c r="AE180" s="24">
        <f t="shared" si="244"/>
        <v>0</v>
      </c>
      <c r="AF180" s="24">
        <f t="shared" si="244"/>
        <v>0</v>
      </c>
      <c r="AG180" s="24">
        <f t="shared" si="244"/>
        <v>0</v>
      </c>
      <c r="AH180" s="24">
        <f t="shared" si="244"/>
        <v>0</v>
      </c>
      <c r="AI180" s="24">
        <f t="shared" si="244"/>
        <v>0</v>
      </c>
      <c r="AJ180" s="24">
        <f t="shared" si="244"/>
        <v>0</v>
      </c>
      <c r="AK180" s="24">
        <f t="shared" si="244"/>
        <v>0</v>
      </c>
      <c r="AL180" s="24">
        <f t="shared" si="244"/>
        <v>0</v>
      </c>
      <c r="AM180" s="24">
        <f t="shared" si="244"/>
        <v>0</v>
      </c>
      <c r="AN180" s="24">
        <f t="shared" si="244"/>
        <v>0</v>
      </c>
      <c r="AO180" s="24">
        <f t="shared" si="244"/>
        <v>0</v>
      </c>
      <c r="AP180" s="24">
        <f t="shared" si="244"/>
        <v>0</v>
      </c>
      <c r="AQ180" s="24">
        <f t="shared" si="244"/>
        <v>0</v>
      </c>
      <c r="AR180" s="24">
        <f t="shared" ref="AR180:BC180" si="245">SUMIF($B$42:$B$106,$B180,AR$42:AR$106)+AQ180</f>
        <v>0</v>
      </c>
      <c r="AS180" s="24">
        <f t="shared" si="245"/>
        <v>0</v>
      </c>
      <c r="AT180" s="24">
        <f t="shared" si="245"/>
        <v>0</v>
      </c>
      <c r="AU180" s="24">
        <f t="shared" si="245"/>
        <v>0</v>
      </c>
      <c r="AV180" s="24">
        <f t="shared" si="245"/>
        <v>0</v>
      </c>
      <c r="AW180" s="24">
        <f t="shared" si="245"/>
        <v>0</v>
      </c>
      <c r="AX180" s="24">
        <f t="shared" si="245"/>
        <v>0</v>
      </c>
      <c r="AY180" s="24">
        <f t="shared" si="245"/>
        <v>0</v>
      </c>
      <c r="AZ180" s="24">
        <f t="shared" si="245"/>
        <v>0</v>
      </c>
      <c r="BA180" s="24">
        <f t="shared" si="245"/>
        <v>0</v>
      </c>
      <c r="BB180" s="24">
        <f t="shared" si="245"/>
        <v>0</v>
      </c>
      <c r="BC180" s="24">
        <f t="shared" si="245"/>
        <v>0</v>
      </c>
      <c r="BD180" s="34"/>
      <c r="BE180" s="42"/>
      <c r="BF180" s="42">
        <f t="shared" si="235"/>
        <v>0</v>
      </c>
      <c r="BG180" s="42">
        <f t="shared" si="236"/>
        <v>0</v>
      </c>
      <c r="BH180" s="42">
        <f t="shared" si="237"/>
        <v>0</v>
      </c>
      <c r="BR180"/>
    </row>
    <row r="181" spans="2:70">
      <c r="B181">
        <v>141262</v>
      </c>
      <c r="D181">
        <f>+_xlfn.XLOOKUP(B181,Mapping!A:A,Mapping!E:E)</f>
        <v>710262</v>
      </c>
      <c r="G181" t="s">
        <v>524</v>
      </c>
      <c r="P181" s="24">
        <f>+SUMIF('9.30.21 Bal'!L:L,B181,'9.30.21 Bal'!K:K)</f>
        <v>0</v>
      </c>
      <c r="Q181" s="24">
        <f t="shared" si="230"/>
        <v>0</v>
      </c>
      <c r="R181" s="24">
        <f t="shared" ref="R181:AQ181" si="246">SUMIF($B$42:$B$106,$B181,R$42:R$106)+Q181</f>
        <v>0</v>
      </c>
      <c r="S181" s="24">
        <f t="shared" si="246"/>
        <v>0</v>
      </c>
      <c r="T181" s="24">
        <f t="shared" si="246"/>
        <v>0</v>
      </c>
      <c r="U181" s="24">
        <f t="shared" si="246"/>
        <v>0</v>
      </c>
      <c r="V181" s="24">
        <f t="shared" si="246"/>
        <v>0</v>
      </c>
      <c r="W181" s="24">
        <f t="shared" si="246"/>
        <v>0</v>
      </c>
      <c r="X181" s="24">
        <f t="shared" si="246"/>
        <v>0</v>
      </c>
      <c r="Y181" s="24">
        <f t="shared" si="246"/>
        <v>0</v>
      </c>
      <c r="Z181" s="24">
        <f t="shared" si="246"/>
        <v>0</v>
      </c>
      <c r="AA181" s="24">
        <f t="shared" si="246"/>
        <v>0</v>
      </c>
      <c r="AB181" s="24">
        <f t="shared" si="246"/>
        <v>0</v>
      </c>
      <c r="AC181" s="24">
        <f t="shared" si="246"/>
        <v>0</v>
      </c>
      <c r="AD181" s="24">
        <f t="shared" si="246"/>
        <v>0</v>
      </c>
      <c r="AE181" s="24">
        <f t="shared" si="246"/>
        <v>0</v>
      </c>
      <c r="AF181" s="24">
        <f t="shared" si="246"/>
        <v>0</v>
      </c>
      <c r="AG181" s="24">
        <f t="shared" si="246"/>
        <v>0</v>
      </c>
      <c r="AH181" s="24">
        <f t="shared" si="246"/>
        <v>0</v>
      </c>
      <c r="AI181" s="24">
        <f t="shared" si="246"/>
        <v>0</v>
      </c>
      <c r="AJ181" s="24">
        <f t="shared" si="246"/>
        <v>0</v>
      </c>
      <c r="AK181" s="24">
        <f t="shared" si="246"/>
        <v>0</v>
      </c>
      <c r="AL181" s="24">
        <f t="shared" si="246"/>
        <v>0</v>
      </c>
      <c r="AM181" s="24">
        <f t="shared" si="246"/>
        <v>0</v>
      </c>
      <c r="AN181" s="24">
        <f t="shared" si="246"/>
        <v>0</v>
      </c>
      <c r="AO181" s="24">
        <f t="shared" si="246"/>
        <v>0</v>
      </c>
      <c r="AP181" s="24">
        <f t="shared" si="246"/>
        <v>0</v>
      </c>
      <c r="AQ181" s="24">
        <f t="shared" si="246"/>
        <v>0</v>
      </c>
      <c r="AR181" s="24">
        <f t="shared" ref="AR181:BC181" si="247">SUMIF($B$42:$B$106,$B181,AR$42:AR$106)+AQ181</f>
        <v>0</v>
      </c>
      <c r="AS181" s="24">
        <f t="shared" si="247"/>
        <v>0</v>
      </c>
      <c r="AT181" s="24">
        <f t="shared" si="247"/>
        <v>0</v>
      </c>
      <c r="AU181" s="24">
        <f t="shared" si="247"/>
        <v>0</v>
      </c>
      <c r="AV181" s="24">
        <f t="shared" si="247"/>
        <v>0</v>
      </c>
      <c r="AW181" s="24">
        <f t="shared" si="247"/>
        <v>0</v>
      </c>
      <c r="AX181" s="24">
        <f t="shared" si="247"/>
        <v>0</v>
      </c>
      <c r="AY181" s="24">
        <f t="shared" si="247"/>
        <v>0</v>
      </c>
      <c r="AZ181" s="24">
        <f t="shared" si="247"/>
        <v>0</v>
      </c>
      <c r="BA181" s="24">
        <f t="shared" si="247"/>
        <v>0</v>
      </c>
      <c r="BB181" s="24">
        <f t="shared" si="247"/>
        <v>0</v>
      </c>
      <c r="BC181" s="24">
        <f t="shared" si="247"/>
        <v>0</v>
      </c>
      <c r="BD181" s="34"/>
      <c r="BE181" s="42"/>
      <c r="BF181" s="42">
        <f t="shared" si="235"/>
        <v>0</v>
      </c>
      <c r="BG181" s="42">
        <f t="shared" si="236"/>
        <v>0</v>
      </c>
      <c r="BH181" s="42">
        <f t="shared" si="237"/>
        <v>0</v>
      </c>
      <c r="BR181"/>
    </row>
    <row r="182" spans="2:70">
      <c r="B182">
        <v>141263</v>
      </c>
      <c r="D182">
        <f>+_xlfn.XLOOKUP(B182,Mapping!A:A,Mapping!E:E)</f>
        <v>710263</v>
      </c>
      <c r="G182" t="s">
        <v>525</v>
      </c>
      <c r="P182" s="24">
        <f>+SUMIF('9.30.21 Bal'!L:L,B182,'9.30.21 Bal'!K:K)</f>
        <v>0</v>
      </c>
      <c r="Q182" s="24">
        <f t="shared" si="230"/>
        <v>0</v>
      </c>
      <c r="R182" s="24">
        <f t="shared" ref="R182:AQ182" si="248">SUMIF($B$42:$B$106,$B182,R$42:R$106)+Q182</f>
        <v>0</v>
      </c>
      <c r="S182" s="24">
        <f t="shared" si="248"/>
        <v>0</v>
      </c>
      <c r="T182" s="24">
        <f t="shared" si="248"/>
        <v>0</v>
      </c>
      <c r="U182" s="24">
        <f t="shared" si="248"/>
        <v>0</v>
      </c>
      <c r="V182" s="24">
        <f t="shared" si="248"/>
        <v>0</v>
      </c>
      <c r="W182" s="24">
        <f t="shared" si="248"/>
        <v>0</v>
      </c>
      <c r="X182" s="24">
        <f t="shared" si="248"/>
        <v>0</v>
      </c>
      <c r="Y182" s="24">
        <f t="shared" si="248"/>
        <v>0</v>
      </c>
      <c r="Z182" s="24">
        <f t="shared" si="248"/>
        <v>0</v>
      </c>
      <c r="AA182" s="24">
        <f t="shared" si="248"/>
        <v>0</v>
      </c>
      <c r="AB182" s="24">
        <f t="shared" si="248"/>
        <v>0</v>
      </c>
      <c r="AC182" s="24">
        <f t="shared" si="248"/>
        <v>0</v>
      </c>
      <c r="AD182" s="24">
        <f t="shared" si="248"/>
        <v>0</v>
      </c>
      <c r="AE182" s="24">
        <f t="shared" si="248"/>
        <v>0</v>
      </c>
      <c r="AF182" s="24">
        <f t="shared" si="248"/>
        <v>0</v>
      </c>
      <c r="AG182" s="24">
        <f t="shared" si="248"/>
        <v>0</v>
      </c>
      <c r="AH182" s="24">
        <f t="shared" si="248"/>
        <v>0</v>
      </c>
      <c r="AI182" s="24">
        <f t="shared" si="248"/>
        <v>0</v>
      </c>
      <c r="AJ182" s="24">
        <f t="shared" si="248"/>
        <v>0</v>
      </c>
      <c r="AK182" s="24">
        <f t="shared" si="248"/>
        <v>0</v>
      </c>
      <c r="AL182" s="24">
        <f t="shared" si="248"/>
        <v>0</v>
      </c>
      <c r="AM182" s="24">
        <f t="shared" si="248"/>
        <v>0</v>
      </c>
      <c r="AN182" s="24">
        <f t="shared" si="248"/>
        <v>0</v>
      </c>
      <c r="AO182" s="24">
        <f t="shared" si="248"/>
        <v>0</v>
      </c>
      <c r="AP182" s="24">
        <f t="shared" si="248"/>
        <v>0</v>
      </c>
      <c r="AQ182" s="24">
        <f t="shared" si="248"/>
        <v>0</v>
      </c>
      <c r="AR182" s="24">
        <f t="shared" ref="AR182:BC182" si="249">SUMIF($B$42:$B$106,$B182,AR$42:AR$106)+AQ182</f>
        <v>0</v>
      </c>
      <c r="AS182" s="24">
        <f t="shared" si="249"/>
        <v>0</v>
      </c>
      <c r="AT182" s="24">
        <f t="shared" si="249"/>
        <v>0</v>
      </c>
      <c r="AU182" s="24">
        <f t="shared" si="249"/>
        <v>0</v>
      </c>
      <c r="AV182" s="24">
        <f t="shared" si="249"/>
        <v>0</v>
      </c>
      <c r="AW182" s="24">
        <f t="shared" si="249"/>
        <v>0</v>
      </c>
      <c r="AX182" s="24">
        <f t="shared" si="249"/>
        <v>0</v>
      </c>
      <c r="AY182" s="24">
        <f t="shared" si="249"/>
        <v>0</v>
      </c>
      <c r="AZ182" s="24">
        <f t="shared" si="249"/>
        <v>0</v>
      </c>
      <c r="BA182" s="24">
        <f t="shared" si="249"/>
        <v>0</v>
      </c>
      <c r="BB182" s="24">
        <f t="shared" si="249"/>
        <v>0</v>
      </c>
      <c r="BC182" s="24">
        <f t="shared" si="249"/>
        <v>0</v>
      </c>
      <c r="BD182" s="34"/>
      <c r="BE182" s="42"/>
      <c r="BF182" s="42">
        <f t="shared" si="235"/>
        <v>0</v>
      </c>
      <c r="BG182" s="42">
        <f t="shared" si="236"/>
        <v>0</v>
      </c>
      <c r="BH182" s="42">
        <f t="shared" si="237"/>
        <v>0</v>
      </c>
      <c r="BR182"/>
    </row>
    <row r="183" spans="2:70">
      <c r="B183">
        <v>141264</v>
      </c>
      <c r="D183">
        <f>+_xlfn.XLOOKUP(B183,Mapping!A:A,Mapping!E:E)</f>
        <v>710264</v>
      </c>
      <c r="G183" t="s">
        <v>526</v>
      </c>
      <c r="P183" s="24">
        <f>+SUMIF('9.30.21 Bal'!L:L,B183,'9.30.21 Bal'!K:K)</f>
        <v>0</v>
      </c>
      <c r="Q183" s="24">
        <f t="shared" si="230"/>
        <v>0</v>
      </c>
      <c r="R183" s="24">
        <f t="shared" ref="R183:AQ183" si="250">SUMIF($B$42:$B$106,$B183,R$42:R$106)+Q183</f>
        <v>0</v>
      </c>
      <c r="S183" s="24">
        <f t="shared" si="250"/>
        <v>0</v>
      </c>
      <c r="T183" s="24">
        <f t="shared" si="250"/>
        <v>0</v>
      </c>
      <c r="U183" s="24">
        <f t="shared" si="250"/>
        <v>0</v>
      </c>
      <c r="V183" s="24">
        <f t="shared" si="250"/>
        <v>0</v>
      </c>
      <c r="W183" s="24">
        <f t="shared" si="250"/>
        <v>0</v>
      </c>
      <c r="X183" s="24">
        <f t="shared" si="250"/>
        <v>0</v>
      </c>
      <c r="Y183" s="24">
        <f t="shared" si="250"/>
        <v>0</v>
      </c>
      <c r="Z183" s="24">
        <f t="shared" si="250"/>
        <v>0</v>
      </c>
      <c r="AA183" s="24">
        <f t="shared" si="250"/>
        <v>0</v>
      </c>
      <c r="AB183" s="24">
        <f t="shared" si="250"/>
        <v>0</v>
      </c>
      <c r="AC183" s="24">
        <f t="shared" si="250"/>
        <v>0</v>
      </c>
      <c r="AD183" s="24">
        <f t="shared" si="250"/>
        <v>0</v>
      </c>
      <c r="AE183" s="24">
        <f t="shared" si="250"/>
        <v>0</v>
      </c>
      <c r="AF183" s="24">
        <f t="shared" si="250"/>
        <v>0</v>
      </c>
      <c r="AG183" s="24">
        <f t="shared" si="250"/>
        <v>0</v>
      </c>
      <c r="AH183" s="24">
        <f t="shared" si="250"/>
        <v>0</v>
      </c>
      <c r="AI183" s="24">
        <f t="shared" si="250"/>
        <v>0</v>
      </c>
      <c r="AJ183" s="24">
        <f t="shared" si="250"/>
        <v>0</v>
      </c>
      <c r="AK183" s="24">
        <f t="shared" si="250"/>
        <v>0</v>
      </c>
      <c r="AL183" s="24">
        <f t="shared" si="250"/>
        <v>0</v>
      </c>
      <c r="AM183" s="24">
        <f t="shared" si="250"/>
        <v>0</v>
      </c>
      <c r="AN183" s="24">
        <f t="shared" si="250"/>
        <v>0</v>
      </c>
      <c r="AO183" s="24">
        <f t="shared" si="250"/>
        <v>0</v>
      </c>
      <c r="AP183" s="24">
        <f t="shared" si="250"/>
        <v>0</v>
      </c>
      <c r="AQ183" s="24">
        <f t="shared" si="250"/>
        <v>0</v>
      </c>
      <c r="AR183" s="24">
        <f t="shared" ref="AR183:BC183" si="251">SUMIF($B$42:$B$106,$B183,AR$42:AR$106)+AQ183</f>
        <v>0</v>
      </c>
      <c r="AS183" s="24">
        <f t="shared" si="251"/>
        <v>0</v>
      </c>
      <c r="AT183" s="24">
        <f t="shared" si="251"/>
        <v>0</v>
      </c>
      <c r="AU183" s="24">
        <f t="shared" si="251"/>
        <v>0</v>
      </c>
      <c r="AV183" s="24">
        <f t="shared" si="251"/>
        <v>0</v>
      </c>
      <c r="AW183" s="24">
        <f t="shared" si="251"/>
        <v>0</v>
      </c>
      <c r="AX183" s="24">
        <f t="shared" si="251"/>
        <v>0</v>
      </c>
      <c r="AY183" s="24">
        <f t="shared" si="251"/>
        <v>0</v>
      </c>
      <c r="AZ183" s="24">
        <f t="shared" si="251"/>
        <v>0</v>
      </c>
      <c r="BA183" s="24">
        <f t="shared" si="251"/>
        <v>0</v>
      </c>
      <c r="BB183" s="24">
        <f t="shared" si="251"/>
        <v>0</v>
      </c>
      <c r="BC183" s="24">
        <f t="shared" si="251"/>
        <v>0</v>
      </c>
      <c r="BD183" s="34"/>
      <c r="BE183" s="42"/>
      <c r="BF183" s="42">
        <f t="shared" si="235"/>
        <v>0</v>
      </c>
      <c r="BG183" s="42">
        <f t="shared" si="236"/>
        <v>0</v>
      </c>
      <c r="BH183" s="42">
        <f t="shared" si="237"/>
        <v>0</v>
      </c>
      <c r="BR183"/>
    </row>
    <row r="184" spans="2:70">
      <c r="B184">
        <v>141265</v>
      </c>
      <c r="D184">
        <f>+_xlfn.XLOOKUP(B184,Mapping!A:A,Mapping!E:E)</f>
        <v>710265</v>
      </c>
      <c r="G184" t="s">
        <v>527</v>
      </c>
      <c r="P184" s="24">
        <f>+SUMIF('9.30.21 Bal'!L:L,B184,'9.30.21 Bal'!K:K)</f>
        <v>0</v>
      </c>
      <c r="Q184" s="24">
        <f t="shared" si="230"/>
        <v>0</v>
      </c>
      <c r="R184" s="24">
        <f t="shared" ref="R184:AQ184" si="252">SUMIF($B$42:$B$106,$B184,R$42:R$106)+Q184</f>
        <v>0</v>
      </c>
      <c r="S184" s="24">
        <f t="shared" si="252"/>
        <v>0</v>
      </c>
      <c r="T184" s="24">
        <f t="shared" si="252"/>
        <v>0</v>
      </c>
      <c r="U184" s="24">
        <f t="shared" si="252"/>
        <v>0</v>
      </c>
      <c r="V184" s="24">
        <f t="shared" si="252"/>
        <v>0</v>
      </c>
      <c r="W184" s="24">
        <f t="shared" si="252"/>
        <v>0</v>
      </c>
      <c r="X184" s="24">
        <f t="shared" si="252"/>
        <v>0</v>
      </c>
      <c r="Y184" s="24">
        <f t="shared" si="252"/>
        <v>0</v>
      </c>
      <c r="Z184" s="24">
        <f t="shared" si="252"/>
        <v>0</v>
      </c>
      <c r="AA184" s="24">
        <f t="shared" si="252"/>
        <v>0</v>
      </c>
      <c r="AB184" s="24">
        <f t="shared" si="252"/>
        <v>0</v>
      </c>
      <c r="AC184" s="24">
        <f t="shared" si="252"/>
        <v>0</v>
      </c>
      <c r="AD184" s="24">
        <f t="shared" si="252"/>
        <v>0</v>
      </c>
      <c r="AE184" s="24">
        <f t="shared" si="252"/>
        <v>0</v>
      </c>
      <c r="AF184" s="24">
        <f t="shared" si="252"/>
        <v>0</v>
      </c>
      <c r="AG184" s="24">
        <f t="shared" si="252"/>
        <v>0</v>
      </c>
      <c r="AH184" s="24">
        <f t="shared" si="252"/>
        <v>0</v>
      </c>
      <c r="AI184" s="24">
        <f t="shared" si="252"/>
        <v>0</v>
      </c>
      <c r="AJ184" s="24">
        <f t="shared" si="252"/>
        <v>0</v>
      </c>
      <c r="AK184" s="24">
        <f t="shared" si="252"/>
        <v>0</v>
      </c>
      <c r="AL184" s="24">
        <f t="shared" si="252"/>
        <v>0</v>
      </c>
      <c r="AM184" s="24">
        <f t="shared" si="252"/>
        <v>0</v>
      </c>
      <c r="AN184" s="24">
        <f t="shared" si="252"/>
        <v>0</v>
      </c>
      <c r="AO184" s="24">
        <f t="shared" si="252"/>
        <v>0</v>
      </c>
      <c r="AP184" s="24">
        <f t="shared" si="252"/>
        <v>0</v>
      </c>
      <c r="AQ184" s="24">
        <f t="shared" si="252"/>
        <v>0</v>
      </c>
      <c r="AR184" s="24">
        <f t="shared" ref="AR184:BC184" si="253">SUMIF($B$42:$B$106,$B184,AR$42:AR$106)+AQ184</f>
        <v>0</v>
      </c>
      <c r="AS184" s="24">
        <f t="shared" si="253"/>
        <v>0</v>
      </c>
      <c r="AT184" s="24">
        <f t="shared" si="253"/>
        <v>0</v>
      </c>
      <c r="AU184" s="24">
        <f t="shared" si="253"/>
        <v>0</v>
      </c>
      <c r="AV184" s="24">
        <f t="shared" si="253"/>
        <v>0</v>
      </c>
      <c r="AW184" s="24">
        <f t="shared" si="253"/>
        <v>0</v>
      </c>
      <c r="AX184" s="24">
        <f t="shared" si="253"/>
        <v>0</v>
      </c>
      <c r="AY184" s="24">
        <f t="shared" si="253"/>
        <v>0</v>
      </c>
      <c r="AZ184" s="24">
        <f t="shared" si="253"/>
        <v>0</v>
      </c>
      <c r="BA184" s="24">
        <f t="shared" si="253"/>
        <v>0</v>
      </c>
      <c r="BB184" s="24">
        <f t="shared" si="253"/>
        <v>0</v>
      </c>
      <c r="BC184" s="24">
        <f t="shared" si="253"/>
        <v>0</v>
      </c>
      <c r="BD184" s="34"/>
      <c r="BE184" s="42"/>
      <c r="BF184" s="42">
        <f t="shared" si="235"/>
        <v>0</v>
      </c>
      <c r="BG184" s="42">
        <f t="shared" si="236"/>
        <v>0</v>
      </c>
      <c r="BH184" s="42">
        <f t="shared" si="237"/>
        <v>0</v>
      </c>
      <c r="BR184"/>
    </row>
    <row r="185" spans="2:70">
      <c r="B185">
        <v>141266</v>
      </c>
      <c r="D185">
        <f>+_xlfn.XLOOKUP(B185,Mapping!A:A,Mapping!E:E)</f>
        <v>710266</v>
      </c>
      <c r="G185" t="s">
        <v>528</v>
      </c>
      <c r="P185" s="24">
        <f>+SUMIF('9.30.21 Bal'!L:L,B185,'9.30.21 Bal'!K:K)</f>
        <v>0</v>
      </c>
      <c r="Q185" s="24">
        <f t="shared" si="230"/>
        <v>0</v>
      </c>
      <c r="R185" s="24">
        <f t="shared" ref="R185:AQ185" si="254">SUMIF($B$42:$B$106,$B185,R$42:R$106)+Q185</f>
        <v>0</v>
      </c>
      <c r="S185" s="24">
        <f t="shared" si="254"/>
        <v>0</v>
      </c>
      <c r="T185" s="24">
        <f t="shared" si="254"/>
        <v>0</v>
      </c>
      <c r="U185" s="24">
        <f t="shared" si="254"/>
        <v>0</v>
      </c>
      <c r="V185" s="24">
        <f t="shared" si="254"/>
        <v>0</v>
      </c>
      <c r="W185" s="24">
        <f t="shared" si="254"/>
        <v>0</v>
      </c>
      <c r="X185" s="24">
        <f t="shared" si="254"/>
        <v>0</v>
      </c>
      <c r="Y185" s="24">
        <f t="shared" si="254"/>
        <v>0</v>
      </c>
      <c r="Z185" s="24">
        <f t="shared" si="254"/>
        <v>0</v>
      </c>
      <c r="AA185" s="24">
        <f t="shared" si="254"/>
        <v>0</v>
      </c>
      <c r="AB185" s="24">
        <f t="shared" si="254"/>
        <v>0</v>
      </c>
      <c r="AC185" s="24">
        <f t="shared" si="254"/>
        <v>0</v>
      </c>
      <c r="AD185" s="24">
        <f t="shared" si="254"/>
        <v>0</v>
      </c>
      <c r="AE185" s="24">
        <f t="shared" si="254"/>
        <v>0</v>
      </c>
      <c r="AF185" s="24">
        <f t="shared" si="254"/>
        <v>0</v>
      </c>
      <c r="AG185" s="24">
        <f t="shared" si="254"/>
        <v>0</v>
      </c>
      <c r="AH185" s="24">
        <f t="shared" si="254"/>
        <v>0</v>
      </c>
      <c r="AI185" s="24">
        <f t="shared" si="254"/>
        <v>0</v>
      </c>
      <c r="AJ185" s="24">
        <f t="shared" si="254"/>
        <v>0</v>
      </c>
      <c r="AK185" s="24">
        <f t="shared" si="254"/>
        <v>0</v>
      </c>
      <c r="AL185" s="24">
        <f t="shared" si="254"/>
        <v>0</v>
      </c>
      <c r="AM185" s="24">
        <f t="shared" si="254"/>
        <v>0</v>
      </c>
      <c r="AN185" s="24">
        <f t="shared" si="254"/>
        <v>0</v>
      </c>
      <c r="AO185" s="24">
        <f t="shared" si="254"/>
        <v>0</v>
      </c>
      <c r="AP185" s="24">
        <f t="shared" si="254"/>
        <v>0</v>
      </c>
      <c r="AQ185" s="24">
        <f t="shared" si="254"/>
        <v>0</v>
      </c>
      <c r="AR185" s="24">
        <f t="shared" ref="AR185:BC185" si="255">SUMIF($B$42:$B$106,$B185,AR$42:AR$106)+AQ185</f>
        <v>0</v>
      </c>
      <c r="AS185" s="24">
        <f t="shared" si="255"/>
        <v>0</v>
      </c>
      <c r="AT185" s="24">
        <f t="shared" si="255"/>
        <v>0</v>
      </c>
      <c r="AU185" s="24">
        <f t="shared" si="255"/>
        <v>0</v>
      </c>
      <c r="AV185" s="24">
        <f t="shared" si="255"/>
        <v>0</v>
      </c>
      <c r="AW185" s="24">
        <f t="shared" si="255"/>
        <v>0</v>
      </c>
      <c r="AX185" s="24">
        <f t="shared" si="255"/>
        <v>0</v>
      </c>
      <c r="AY185" s="24">
        <f t="shared" si="255"/>
        <v>0</v>
      </c>
      <c r="AZ185" s="24">
        <f t="shared" si="255"/>
        <v>0</v>
      </c>
      <c r="BA185" s="24">
        <f t="shared" si="255"/>
        <v>0</v>
      </c>
      <c r="BB185" s="24">
        <f t="shared" si="255"/>
        <v>0</v>
      </c>
      <c r="BC185" s="24">
        <f t="shared" si="255"/>
        <v>0</v>
      </c>
      <c r="BD185" s="34"/>
      <c r="BE185" s="42"/>
      <c r="BF185" s="42">
        <f t="shared" si="235"/>
        <v>0</v>
      </c>
      <c r="BG185" s="42">
        <f t="shared" si="236"/>
        <v>0</v>
      </c>
      <c r="BH185" s="42">
        <f t="shared" si="237"/>
        <v>0</v>
      </c>
      <c r="BR185"/>
    </row>
    <row r="186" spans="2:70">
      <c r="B186">
        <v>141267</v>
      </c>
      <c r="D186">
        <f>+_xlfn.XLOOKUP(B186,Mapping!A:A,Mapping!E:E)</f>
        <v>710267</v>
      </c>
      <c r="G186" t="s">
        <v>529</v>
      </c>
      <c r="P186" s="24">
        <f>+SUMIF('9.30.21 Bal'!L:L,B186,'9.30.21 Bal'!K:K)</f>
        <v>0</v>
      </c>
      <c r="Q186" s="24">
        <f t="shared" si="230"/>
        <v>0</v>
      </c>
      <c r="R186" s="24">
        <f t="shared" ref="R186:AQ186" si="256">SUMIF($B$42:$B$106,$B186,R$42:R$106)+Q186</f>
        <v>0</v>
      </c>
      <c r="S186" s="24">
        <f t="shared" si="256"/>
        <v>0</v>
      </c>
      <c r="T186" s="24">
        <f t="shared" si="256"/>
        <v>0</v>
      </c>
      <c r="U186" s="24">
        <f t="shared" si="256"/>
        <v>0</v>
      </c>
      <c r="V186" s="24">
        <f t="shared" si="256"/>
        <v>0</v>
      </c>
      <c r="W186" s="24">
        <f t="shared" si="256"/>
        <v>0</v>
      </c>
      <c r="X186" s="24">
        <f t="shared" si="256"/>
        <v>0</v>
      </c>
      <c r="Y186" s="24">
        <f t="shared" si="256"/>
        <v>0</v>
      </c>
      <c r="Z186" s="24">
        <f t="shared" si="256"/>
        <v>0</v>
      </c>
      <c r="AA186" s="24">
        <f t="shared" si="256"/>
        <v>0</v>
      </c>
      <c r="AB186" s="24">
        <f t="shared" si="256"/>
        <v>0</v>
      </c>
      <c r="AC186" s="24">
        <f t="shared" si="256"/>
        <v>0</v>
      </c>
      <c r="AD186" s="24">
        <f t="shared" si="256"/>
        <v>0</v>
      </c>
      <c r="AE186" s="24">
        <f t="shared" si="256"/>
        <v>0</v>
      </c>
      <c r="AF186" s="24">
        <f t="shared" si="256"/>
        <v>0</v>
      </c>
      <c r="AG186" s="24">
        <f t="shared" si="256"/>
        <v>0</v>
      </c>
      <c r="AH186" s="24">
        <f t="shared" si="256"/>
        <v>0</v>
      </c>
      <c r="AI186" s="24">
        <f t="shared" si="256"/>
        <v>0</v>
      </c>
      <c r="AJ186" s="24">
        <f t="shared" si="256"/>
        <v>0</v>
      </c>
      <c r="AK186" s="24">
        <f t="shared" si="256"/>
        <v>0</v>
      </c>
      <c r="AL186" s="24">
        <f t="shared" si="256"/>
        <v>0</v>
      </c>
      <c r="AM186" s="24">
        <f t="shared" si="256"/>
        <v>0</v>
      </c>
      <c r="AN186" s="24">
        <f t="shared" si="256"/>
        <v>0</v>
      </c>
      <c r="AO186" s="24">
        <f t="shared" si="256"/>
        <v>0</v>
      </c>
      <c r="AP186" s="24">
        <f t="shared" si="256"/>
        <v>0</v>
      </c>
      <c r="AQ186" s="24">
        <f t="shared" si="256"/>
        <v>0</v>
      </c>
      <c r="AR186" s="24">
        <f t="shared" ref="AR186:BC186" si="257">SUMIF($B$42:$B$106,$B186,AR$42:AR$106)+AQ186</f>
        <v>0</v>
      </c>
      <c r="AS186" s="24">
        <f t="shared" si="257"/>
        <v>0</v>
      </c>
      <c r="AT186" s="24">
        <f t="shared" si="257"/>
        <v>0</v>
      </c>
      <c r="AU186" s="24">
        <f t="shared" si="257"/>
        <v>0</v>
      </c>
      <c r="AV186" s="24">
        <f t="shared" si="257"/>
        <v>0</v>
      </c>
      <c r="AW186" s="24">
        <f t="shared" si="257"/>
        <v>0</v>
      </c>
      <c r="AX186" s="24">
        <f t="shared" si="257"/>
        <v>0</v>
      </c>
      <c r="AY186" s="24">
        <f t="shared" si="257"/>
        <v>0</v>
      </c>
      <c r="AZ186" s="24">
        <f t="shared" si="257"/>
        <v>0</v>
      </c>
      <c r="BA186" s="24">
        <f t="shared" si="257"/>
        <v>0</v>
      </c>
      <c r="BB186" s="24">
        <f t="shared" si="257"/>
        <v>0</v>
      </c>
      <c r="BC186" s="24">
        <f t="shared" si="257"/>
        <v>0</v>
      </c>
      <c r="BD186" s="34"/>
      <c r="BE186" s="42"/>
      <c r="BF186" s="42">
        <f t="shared" si="235"/>
        <v>0</v>
      </c>
      <c r="BG186" s="42">
        <f t="shared" si="236"/>
        <v>0</v>
      </c>
      <c r="BH186" s="42">
        <f t="shared" si="237"/>
        <v>0</v>
      </c>
      <c r="BR186"/>
    </row>
    <row r="187" spans="2:70">
      <c r="B187">
        <v>141268</v>
      </c>
      <c r="D187">
        <f>+_xlfn.XLOOKUP(B187,Mapping!A:A,Mapping!E:E)</f>
        <v>710268</v>
      </c>
      <c r="G187" t="s">
        <v>530</v>
      </c>
      <c r="P187" s="24">
        <f>+SUMIF('9.30.21 Bal'!L:L,B187,'9.30.21 Bal'!K:K)</f>
        <v>0</v>
      </c>
      <c r="Q187" s="24">
        <f t="shared" si="230"/>
        <v>0</v>
      </c>
      <c r="R187" s="24">
        <f t="shared" ref="R187:AQ187" si="258">SUMIF($B$42:$B$106,$B187,R$42:R$106)+Q187</f>
        <v>0</v>
      </c>
      <c r="S187" s="24">
        <f t="shared" si="258"/>
        <v>0</v>
      </c>
      <c r="T187" s="24">
        <f t="shared" si="258"/>
        <v>0</v>
      </c>
      <c r="U187" s="24">
        <f t="shared" si="258"/>
        <v>0</v>
      </c>
      <c r="V187" s="24">
        <f t="shared" si="258"/>
        <v>0</v>
      </c>
      <c r="W187" s="24">
        <f t="shared" si="258"/>
        <v>0</v>
      </c>
      <c r="X187" s="24">
        <f t="shared" si="258"/>
        <v>0</v>
      </c>
      <c r="Y187" s="24">
        <f t="shared" si="258"/>
        <v>0</v>
      </c>
      <c r="Z187" s="24">
        <f t="shared" si="258"/>
        <v>0</v>
      </c>
      <c r="AA187" s="24">
        <f t="shared" si="258"/>
        <v>0</v>
      </c>
      <c r="AB187" s="24">
        <f t="shared" si="258"/>
        <v>0</v>
      </c>
      <c r="AC187" s="24">
        <f t="shared" si="258"/>
        <v>0</v>
      </c>
      <c r="AD187" s="24">
        <f t="shared" si="258"/>
        <v>0</v>
      </c>
      <c r="AE187" s="24">
        <f t="shared" si="258"/>
        <v>0</v>
      </c>
      <c r="AF187" s="24">
        <f t="shared" si="258"/>
        <v>0</v>
      </c>
      <c r="AG187" s="24">
        <f t="shared" si="258"/>
        <v>0</v>
      </c>
      <c r="AH187" s="24">
        <f t="shared" si="258"/>
        <v>0</v>
      </c>
      <c r="AI187" s="24">
        <f t="shared" si="258"/>
        <v>0</v>
      </c>
      <c r="AJ187" s="24">
        <f t="shared" si="258"/>
        <v>0</v>
      </c>
      <c r="AK187" s="24">
        <f t="shared" si="258"/>
        <v>0</v>
      </c>
      <c r="AL187" s="24">
        <f t="shared" si="258"/>
        <v>0</v>
      </c>
      <c r="AM187" s="24">
        <f t="shared" si="258"/>
        <v>0</v>
      </c>
      <c r="AN187" s="24">
        <f t="shared" si="258"/>
        <v>0</v>
      </c>
      <c r="AO187" s="24">
        <f t="shared" si="258"/>
        <v>0</v>
      </c>
      <c r="AP187" s="24">
        <f t="shared" si="258"/>
        <v>0</v>
      </c>
      <c r="AQ187" s="24">
        <f t="shared" si="258"/>
        <v>0</v>
      </c>
      <c r="AR187" s="24">
        <f t="shared" ref="AR187:BC187" si="259">SUMIF($B$42:$B$106,$B187,AR$42:AR$106)+AQ187</f>
        <v>0</v>
      </c>
      <c r="AS187" s="24">
        <f t="shared" si="259"/>
        <v>0</v>
      </c>
      <c r="AT187" s="24">
        <f t="shared" si="259"/>
        <v>0</v>
      </c>
      <c r="AU187" s="24">
        <f t="shared" si="259"/>
        <v>0</v>
      </c>
      <c r="AV187" s="24">
        <f t="shared" si="259"/>
        <v>0</v>
      </c>
      <c r="AW187" s="24">
        <f t="shared" si="259"/>
        <v>0</v>
      </c>
      <c r="AX187" s="24">
        <f t="shared" si="259"/>
        <v>0</v>
      </c>
      <c r="AY187" s="24">
        <f t="shared" si="259"/>
        <v>0</v>
      </c>
      <c r="AZ187" s="24">
        <f t="shared" si="259"/>
        <v>0</v>
      </c>
      <c r="BA187" s="24">
        <f t="shared" si="259"/>
        <v>0</v>
      </c>
      <c r="BB187" s="24">
        <f t="shared" si="259"/>
        <v>0</v>
      </c>
      <c r="BC187" s="24">
        <f t="shared" si="259"/>
        <v>0</v>
      </c>
      <c r="BD187" s="34"/>
      <c r="BE187" s="42"/>
      <c r="BF187" s="42">
        <f t="shared" si="235"/>
        <v>0</v>
      </c>
      <c r="BG187" s="42">
        <f t="shared" si="236"/>
        <v>0</v>
      </c>
      <c r="BH187" s="42">
        <f t="shared" si="237"/>
        <v>0</v>
      </c>
      <c r="BR187"/>
    </row>
    <row r="188" spans="2:70">
      <c r="B188">
        <v>141269</v>
      </c>
      <c r="D188">
        <f>+_xlfn.XLOOKUP(B188,Mapping!A:A,Mapping!E:E)</f>
        <v>710269</v>
      </c>
      <c r="E188" s="69">
        <v>2.86E-2</v>
      </c>
      <c r="G188" t="s">
        <v>531</v>
      </c>
      <c r="P188" s="24">
        <f>+SUMIF('9.30.21 Bal'!L:L,B188,'9.30.21 Bal'!K:K)</f>
        <v>233.19</v>
      </c>
      <c r="Q188" s="24">
        <f t="shared" si="230"/>
        <v>233.19</v>
      </c>
      <c r="R188" s="24">
        <f t="shared" ref="R188:AQ188" si="260">SUMIF($B$42:$B$106,$B188,R$42:R$106)+Q188</f>
        <v>233.19</v>
      </c>
      <c r="S188" s="24">
        <f t="shared" si="260"/>
        <v>233.19</v>
      </c>
      <c r="T188" s="24">
        <f t="shared" si="260"/>
        <v>233.19</v>
      </c>
      <c r="U188" s="24">
        <f t="shared" si="260"/>
        <v>233.19</v>
      </c>
      <c r="V188" s="24">
        <f t="shared" si="260"/>
        <v>233.19</v>
      </c>
      <c r="W188" s="24">
        <f t="shared" si="260"/>
        <v>233.19</v>
      </c>
      <c r="X188" s="24">
        <f t="shared" si="260"/>
        <v>233.19</v>
      </c>
      <c r="Y188" s="24">
        <f t="shared" si="260"/>
        <v>233.19</v>
      </c>
      <c r="Z188" s="24">
        <f t="shared" si="260"/>
        <v>233.19</v>
      </c>
      <c r="AA188" s="24">
        <f t="shared" si="260"/>
        <v>233.19</v>
      </c>
      <c r="AB188" s="24">
        <f t="shared" si="260"/>
        <v>233.19</v>
      </c>
      <c r="AC188" s="24">
        <f t="shared" si="260"/>
        <v>253.59241364430355</v>
      </c>
      <c r="AD188" s="24">
        <f t="shared" si="260"/>
        <v>273.9948272886071</v>
      </c>
      <c r="AE188" s="24">
        <f t="shared" si="260"/>
        <v>294.39724093291062</v>
      </c>
      <c r="AF188" s="24">
        <f t="shared" si="260"/>
        <v>312.45975899182855</v>
      </c>
      <c r="AG188" s="24">
        <f t="shared" si="260"/>
        <v>330.52227705074648</v>
      </c>
      <c r="AH188" s="24">
        <f t="shared" si="260"/>
        <v>348.58479510966441</v>
      </c>
      <c r="AI188" s="24">
        <f t="shared" si="260"/>
        <v>366.64731316858234</v>
      </c>
      <c r="AJ188" s="24">
        <f t="shared" si="260"/>
        <v>384.70983122750027</v>
      </c>
      <c r="AK188" s="24">
        <f t="shared" si="260"/>
        <v>402.7723492864182</v>
      </c>
      <c r="AL188" s="24">
        <f t="shared" si="260"/>
        <v>420.83486734533614</v>
      </c>
      <c r="AM188" s="24">
        <f t="shared" si="260"/>
        <v>438.89738540425407</v>
      </c>
      <c r="AN188" s="24">
        <f t="shared" si="260"/>
        <v>456.959903463172</v>
      </c>
      <c r="AO188" s="24">
        <f t="shared" si="260"/>
        <v>475.02242152208993</v>
      </c>
      <c r="AP188" s="24">
        <f t="shared" si="260"/>
        <v>493.08493958100786</v>
      </c>
      <c r="AQ188" s="24">
        <f t="shared" si="260"/>
        <v>511.14745763992579</v>
      </c>
      <c r="AR188" s="24">
        <f t="shared" ref="AR188:BC188" si="261">SUMIF($B$42:$B$106,$B188,AR$42:AR$106)+AQ188</f>
        <v>526.98627241414545</v>
      </c>
      <c r="AS188" s="24">
        <f t="shared" si="261"/>
        <v>542.82508718836516</v>
      </c>
      <c r="AT188" s="24">
        <f t="shared" si="261"/>
        <v>558.66390196258487</v>
      </c>
      <c r="AU188" s="24">
        <f t="shared" si="261"/>
        <v>574.50271673680459</v>
      </c>
      <c r="AV188" s="24">
        <f t="shared" si="261"/>
        <v>590.3415315110243</v>
      </c>
      <c r="AW188" s="24">
        <f t="shared" si="261"/>
        <v>606.18034628524401</v>
      </c>
      <c r="AX188" s="24">
        <f t="shared" si="261"/>
        <v>622.01916105946373</v>
      </c>
      <c r="AY188" s="24">
        <f t="shared" si="261"/>
        <v>637.85797583368344</v>
      </c>
      <c r="AZ188" s="24">
        <f t="shared" si="261"/>
        <v>653.69679060790315</v>
      </c>
      <c r="BA188" s="24">
        <f t="shared" si="261"/>
        <v>669.53560538212287</v>
      </c>
      <c r="BB188" s="24">
        <f t="shared" si="261"/>
        <v>685.37442015634258</v>
      </c>
      <c r="BC188" s="24">
        <f t="shared" si="261"/>
        <v>701.21323493056229</v>
      </c>
      <c r="BD188" s="34"/>
      <c r="BE188" s="42"/>
      <c r="BF188" s="42">
        <f t="shared" si="235"/>
        <v>233.19</v>
      </c>
      <c r="BG188" s="42">
        <f t="shared" si="236"/>
        <v>511.14745763992579</v>
      </c>
      <c r="BH188" s="42">
        <f t="shared" si="237"/>
        <v>402.77234928641826</v>
      </c>
      <c r="BR188"/>
    </row>
    <row r="189" spans="2:70">
      <c r="B189">
        <v>141270</v>
      </c>
      <c r="D189">
        <f>+_xlfn.XLOOKUP(B189,Mapping!A:A,Mapping!E:E)</f>
        <v>710270</v>
      </c>
      <c r="G189" t="s">
        <v>532</v>
      </c>
      <c r="P189" s="24">
        <f>+SUMIF('9.30.21 Bal'!L:L,B189,'9.30.21 Bal'!K:K)</f>
        <v>0</v>
      </c>
      <c r="Q189" s="24">
        <f t="shared" si="230"/>
        <v>0</v>
      </c>
      <c r="R189" s="24">
        <f t="shared" ref="R189:AQ189" si="262">SUMIF($B$42:$B$106,$B189,R$42:R$106)+Q189</f>
        <v>0</v>
      </c>
      <c r="S189" s="24">
        <f t="shared" si="262"/>
        <v>0</v>
      </c>
      <c r="T189" s="24">
        <f t="shared" si="262"/>
        <v>0</v>
      </c>
      <c r="U189" s="24">
        <f t="shared" si="262"/>
        <v>0</v>
      </c>
      <c r="V189" s="24">
        <f t="shared" si="262"/>
        <v>0</v>
      </c>
      <c r="W189" s="24">
        <f t="shared" si="262"/>
        <v>0</v>
      </c>
      <c r="X189" s="24">
        <f t="shared" si="262"/>
        <v>0</v>
      </c>
      <c r="Y189" s="24">
        <f t="shared" si="262"/>
        <v>0</v>
      </c>
      <c r="Z189" s="24">
        <f t="shared" si="262"/>
        <v>0</v>
      </c>
      <c r="AA189" s="24">
        <f t="shared" si="262"/>
        <v>0</v>
      </c>
      <c r="AB189" s="24">
        <f t="shared" si="262"/>
        <v>0</v>
      </c>
      <c r="AC189" s="24">
        <f t="shared" si="262"/>
        <v>0</v>
      </c>
      <c r="AD189" s="24">
        <f t="shared" si="262"/>
        <v>0</v>
      </c>
      <c r="AE189" s="24">
        <f t="shared" si="262"/>
        <v>0</v>
      </c>
      <c r="AF189" s="24">
        <f t="shared" si="262"/>
        <v>0</v>
      </c>
      <c r="AG189" s="24">
        <f t="shared" si="262"/>
        <v>0</v>
      </c>
      <c r="AH189" s="24">
        <f t="shared" si="262"/>
        <v>0</v>
      </c>
      <c r="AI189" s="24">
        <f t="shared" si="262"/>
        <v>0</v>
      </c>
      <c r="AJ189" s="24">
        <f t="shared" si="262"/>
        <v>0</v>
      </c>
      <c r="AK189" s="24">
        <f t="shared" si="262"/>
        <v>0</v>
      </c>
      <c r="AL189" s="24">
        <f t="shared" si="262"/>
        <v>0</v>
      </c>
      <c r="AM189" s="24">
        <f t="shared" si="262"/>
        <v>0</v>
      </c>
      <c r="AN189" s="24">
        <f t="shared" si="262"/>
        <v>0</v>
      </c>
      <c r="AO189" s="24">
        <f t="shared" si="262"/>
        <v>0</v>
      </c>
      <c r="AP189" s="24">
        <f t="shared" si="262"/>
        <v>0</v>
      </c>
      <c r="AQ189" s="24">
        <f t="shared" si="262"/>
        <v>0</v>
      </c>
      <c r="AR189" s="24">
        <f t="shared" ref="AR189:BC189" si="263">SUMIF($B$42:$B$106,$B189,AR$42:AR$106)+AQ189</f>
        <v>0</v>
      </c>
      <c r="AS189" s="24">
        <f t="shared" si="263"/>
        <v>0</v>
      </c>
      <c r="AT189" s="24">
        <f t="shared" si="263"/>
        <v>0</v>
      </c>
      <c r="AU189" s="24">
        <f t="shared" si="263"/>
        <v>0</v>
      </c>
      <c r="AV189" s="24">
        <f t="shared" si="263"/>
        <v>0</v>
      </c>
      <c r="AW189" s="24">
        <f t="shared" si="263"/>
        <v>0</v>
      </c>
      <c r="AX189" s="24">
        <f t="shared" si="263"/>
        <v>0</v>
      </c>
      <c r="AY189" s="24">
        <f t="shared" si="263"/>
        <v>0</v>
      </c>
      <c r="AZ189" s="24">
        <f t="shared" si="263"/>
        <v>0</v>
      </c>
      <c r="BA189" s="24">
        <f t="shared" si="263"/>
        <v>0</v>
      </c>
      <c r="BB189" s="24">
        <f t="shared" si="263"/>
        <v>0</v>
      </c>
      <c r="BC189" s="24">
        <f t="shared" si="263"/>
        <v>0</v>
      </c>
      <c r="BD189" s="34"/>
      <c r="BE189" s="42"/>
      <c r="BF189" s="42">
        <f t="shared" si="235"/>
        <v>0</v>
      </c>
      <c r="BG189" s="42">
        <f t="shared" si="236"/>
        <v>0</v>
      </c>
      <c r="BH189" s="42">
        <f t="shared" si="237"/>
        <v>0</v>
      </c>
      <c r="BR189"/>
    </row>
    <row r="190" spans="2:70">
      <c r="B190">
        <v>141271</v>
      </c>
      <c r="D190">
        <f>+_xlfn.XLOOKUP(B190,Mapping!A:A,Mapping!E:E)</f>
        <v>710271</v>
      </c>
      <c r="G190" t="s">
        <v>533</v>
      </c>
      <c r="P190" s="24">
        <f>+SUMIF('9.30.21 Bal'!L:L,B190,'9.30.21 Bal'!K:K)</f>
        <v>0</v>
      </c>
      <c r="Q190" s="24">
        <f t="shared" si="230"/>
        <v>0</v>
      </c>
      <c r="R190" s="24">
        <f t="shared" ref="R190:AQ190" si="264">SUMIF($B$42:$B$106,$B190,R$42:R$106)+Q190</f>
        <v>0</v>
      </c>
      <c r="S190" s="24">
        <f t="shared" si="264"/>
        <v>0</v>
      </c>
      <c r="T190" s="24">
        <f t="shared" si="264"/>
        <v>0</v>
      </c>
      <c r="U190" s="24">
        <f t="shared" si="264"/>
        <v>0</v>
      </c>
      <c r="V190" s="24">
        <f t="shared" si="264"/>
        <v>0</v>
      </c>
      <c r="W190" s="24">
        <f t="shared" si="264"/>
        <v>0</v>
      </c>
      <c r="X190" s="24">
        <f t="shared" si="264"/>
        <v>0</v>
      </c>
      <c r="Y190" s="24">
        <f t="shared" si="264"/>
        <v>0</v>
      </c>
      <c r="Z190" s="24">
        <f t="shared" si="264"/>
        <v>0</v>
      </c>
      <c r="AA190" s="24">
        <f t="shared" si="264"/>
        <v>0</v>
      </c>
      <c r="AB190" s="24">
        <f t="shared" si="264"/>
        <v>0</v>
      </c>
      <c r="AC190" s="24">
        <f t="shared" si="264"/>
        <v>0</v>
      </c>
      <c r="AD190" s="24">
        <f t="shared" si="264"/>
        <v>0</v>
      </c>
      <c r="AE190" s="24">
        <f t="shared" si="264"/>
        <v>0</v>
      </c>
      <c r="AF190" s="24">
        <f t="shared" si="264"/>
        <v>0</v>
      </c>
      <c r="AG190" s="24">
        <f t="shared" si="264"/>
        <v>0</v>
      </c>
      <c r="AH190" s="24">
        <f t="shared" si="264"/>
        <v>0</v>
      </c>
      <c r="AI190" s="24">
        <f t="shared" si="264"/>
        <v>0</v>
      </c>
      <c r="AJ190" s="24">
        <f t="shared" si="264"/>
        <v>0</v>
      </c>
      <c r="AK190" s="24">
        <f t="shared" si="264"/>
        <v>0</v>
      </c>
      <c r="AL190" s="24">
        <f t="shared" si="264"/>
        <v>0</v>
      </c>
      <c r="AM190" s="24">
        <f t="shared" si="264"/>
        <v>0</v>
      </c>
      <c r="AN190" s="24">
        <f t="shared" si="264"/>
        <v>0</v>
      </c>
      <c r="AO190" s="24">
        <f t="shared" si="264"/>
        <v>0</v>
      </c>
      <c r="AP190" s="24">
        <f t="shared" si="264"/>
        <v>0</v>
      </c>
      <c r="AQ190" s="24">
        <f t="shared" si="264"/>
        <v>0</v>
      </c>
      <c r="AR190" s="24">
        <f t="shared" ref="AR190:BC190" si="265">SUMIF($B$42:$B$106,$B190,AR$42:AR$106)+AQ190</f>
        <v>0</v>
      </c>
      <c r="AS190" s="24">
        <f t="shared" si="265"/>
        <v>0</v>
      </c>
      <c r="AT190" s="24">
        <f t="shared" si="265"/>
        <v>0</v>
      </c>
      <c r="AU190" s="24">
        <f t="shared" si="265"/>
        <v>0</v>
      </c>
      <c r="AV190" s="24">
        <f t="shared" si="265"/>
        <v>0</v>
      </c>
      <c r="AW190" s="24">
        <f t="shared" si="265"/>
        <v>0</v>
      </c>
      <c r="AX190" s="24">
        <f t="shared" si="265"/>
        <v>0</v>
      </c>
      <c r="AY190" s="24">
        <f t="shared" si="265"/>
        <v>0</v>
      </c>
      <c r="AZ190" s="24">
        <f t="shared" si="265"/>
        <v>0</v>
      </c>
      <c r="BA190" s="24">
        <f t="shared" si="265"/>
        <v>0</v>
      </c>
      <c r="BB190" s="24">
        <f t="shared" si="265"/>
        <v>0</v>
      </c>
      <c r="BC190" s="24">
        <f t="shared" si="265"/>
        <v>0</v>
      </c>
      <c r="BD190" s="34"/>
      <c r="BE190" s="42"/>
      <c r="BF190" s="42">
        <f t="shared" si="235"/>
        <v>0</v>
      </c>
      <c r="BG190" s="42">
        <f t="shared" si="236"/>
        <v>0</v>
      </c>
      <c r="BH190" s="42">
        <f t="shared" si="237"/>
        <v>0</v>
      </c>
      <c r="BR190"/>
    </row>
    <row r="191" spans="2:70">
      <c r="B191">
        <v>141272</v>
      </c>
      <c r="D191">
        <f>+_xlfn.XLOOKUP(B191,Mapping!A:A,Mapping!E:E)</f>
        <v>710272</v>
      </c>
      <c r="G191" t="s">
        <v>534</v>
      </c>
      <c r="P191" s="24">
        <f>+SUMIF('9.30.21 Bal'!L:L,B191,'9.30.21 Bal'!K:K)</f>
        <v>0</v>
      </c>
      <c r="Q191" s="24">
        <f t="shared" si="230"/>
        <v>0</v>
      </c>
      <c r="R191" s="24">
        <f t="shared" ref="R191:AQ191" si="266">SUMIF($B$42:$B$106,$B191,R$42:R$106)+Q191</f>
        <v>0</v>
      </c>
      <c r="S191" s="24">
        <f t="shared" si="266"/>
        <v>0</v>
      </c>
      <c r="T191" s="24">
        <f t="shared" si="266"/>
        <v>0</v>
      </c>
      <c r="U191" s="24">
        <f t="shared" si="266"/>
        <v>0</v>
      </c>
      <c r="V191" s="24">
        <f t="shared" si="266"/>
        <v>0</v>
      </c>
      <c r="W191" s="24">
        <f t="shared" si="266"/>
        <v>0</v>
      </c>
      <c r="X191" s="24">
        <f t="shared" si="266"/>
        <v>0</v>
      </c>
      <c r="Y191" s="24">
        <f t="shared" si="266"/>
        <v>0</v>
      </c>
      <c r="Z191" s="24">
        <f t="shared" si="266"/>
        <v>0</v>
      </c>
      <c r="AA191" s="24">
        <f t="shared" si="266"/>
        <v>0</v>
      </c>
      <c r="AB191" s="24">
        <f t="shared" si="266"/>
        <v>0</v>
      </c>
      <c r="AC191" s="24">
        <f t="shared" si="266"/>
        <v>0</v>
      </c>
      <c r="AD191" s="24">
        <f t="shared" si="266"/>
        <v>0</v>
      </c>
      <c r="AE191" s="24">
        <f t="shared" si="266"/>
        <v>0</v>
      </c>
      <c r="AF191" s="24">
        <f t="shared" si="266"/>
        <v>0</v>
      </c>
      <c r="AG191" s="24">
        <f t="shared" si="266"/>
        <v>0</v>
      </c>
      <c r="AH191" s="24">
        <f t="shared" si="266"/>
        <v>0</v>
      </c>
      <c r="AI191" s="24">
        <f t="shared" si="266"/>
        <v>0</v>
      </c>
      <c r="AJ191" s="24">
        <f t="shared" si="266"/>
        <v>0</v>
      </c>
      <c r="AK191" s="24">
        <f t="shared" si="266"/>
        <v>0</v>
      </c>
      <c r="AL191" s="24">
        <f t="shared" si="266"/>
        <v>0</v>
      </c>
      <c r="AM191" s="24">
        <f t="shared" si="266"/>
        <v>0</v>
      </c>
      <c r="AN191" s="24">
        <f t="shared" si="266"/>
        <v>0</v>
      </c>
      <c r="AO191" s="24">
        <f t="shared" si="266"/>
        <v>0</v>
      </c>
      <c r="AP191" s="24">
        <f t="shared" si="266"/>
        <v>0</v>
      </c>
      <c r="AQ191" s="24">
        <f t="shared" si="266"/>
        <v>0</v>
      </c>
      <c r="AR191" s="24">
        <f t="shared" ref="AR191:BC191" si="267">SUMIF($B$42:$B$106,$B191,AR$42:AR$106)+AQ191</f>
        <v>0</v>
      </c>
      <c r="AS191" s="24">
        <f t="shared" si="267"/>
        <v>0</v>
      </c>
      <c r="AT191" s="24">
        <f t="shared" si="267"/>
        <v>0</v>
      </c>
      <c r="AU191" s="24">
        <f t="shared" si="267"/>
        <v>0</v>
      </c>
      <c r="AV191" s="24">
        <f t="shared" si="267"/>
        <v>0</v>
      </c>
      <c r="AW191" s="24">
        <f t="shared" si="267"/>
        <v>0</v>
      </c>
      <c r="AX191" s="24">
        <f t="shared" si="267"/>
        <v>0</v>
      </c>
      <c r="AY191" s="24">
        <f t="shared" si="267"/>
        <v>0</v>
      </c>
      <c r="AZ191" s="24">
        <f t="shared" si="267"/>
        <v>0</v>
      </c>
      <c r="BA191" s="24">
        <f t="shared" si="267"/>
        <v>0</v>
      </c>
      <c r="BB191" s="24">
        <f t="shared" si="267"/>
        <v>0</v>
      </c>
      <c r="BC191" s="24">
        <f t="shared" si="267"/>
        <v>0</v>
      </c>
      <c r="BD191" s="34"/>
      <c r="BE191" s="42"/>
      <c r="BF191" s="42">
        <f t="shared" si="235"/>
        <v>0</v>
      </c>
      <c r="BG191" s="42">
        <f t="shared" si="236"/>
        <v>0</v>
      </c>
      <c r="BH191" s="42">
        <f t="shared" si="237"/>
        <v>0</v>
      </c>
      <c r="BR191"/>
    </row>
    <row r="192" spans="2:70">
      <c r="B192">
        <v>141273</v>
      </c>
      <c r="D192">
        <f>+_xlfn.XLOOKUP(B192,Mapping!A:A,Mapping!E:E)</f>
        <v>710273</v>
      </c>
      <c r="G192" t="s">
        <v>535</v>
      </c>
      <c r="P192" s="24">
        <f>+SUMIF('9.30.21 Bal'!L:L,B192,'9.30.21 Bal'!K:K)</f>
        <v>0</v>
      </c>
      <c r="Q192" s="24">
        <f t="shared" si="230"/>
        <v>0</v>
      </c>
      <c r="R192" s="24">
        <f t="shared" ref="R192:AQ192" si="268">SUMIF($B$42:$B$106,$B192,R$42:R$106)+Q192</f>
        <v>0</v>
      </c>
      <c r="S192" s="24">
        <f t="shared" si="268"/>
        <v>0</v>
      </c>
      <c r="T192" s="24">
        <f t="shared" si="268"/>
        <v>0</v>
      </c>
      <c r="U192" s="24">
        <f t="shared" si="268"/>
        <v>0</v>
      </c>
      <c r="V192" s="24">
        <f t="shared" si="268"/>
        <v>0</v>
      </c>
      <c r="W192" s="24">
        <f t="shared" si="268"/>
        <v>0</v>
      </c>
      <c r="X192" s="24">
        <f t="shared" si="268"/>
        <v>0</v>
      </c>
      <c r="Y192" s="24">
        <f t="shared" si="268"/>
        <v>0</v>
      </c>
      <c r="Z192" s="24">
        <f t="shared" si="268"/>
        <v>0</v>
      </c>
      <c r="AA192" s="24">
        <f t="shared" si="268"/>
        <v>0</v>
      </c>
      <c r="AB192" s="24">
        <f t="shared" si="268"/>
        <v>0</v>
      </c>
      <c r="AC192" s="24">
        <f t="shared" si="268"/>
        <v>0</v>
      </c>
      <c r="AD192" s="24">
        <f t="shared" si="268"/>
        <v>0</v>
      </c>
      <c r="AE192" s="24">
        <f t="shared" si="268"/>
        <v>0</v>
      </c>
      <c r="AF192" s="24">
        <f t="shared" si="268"/>
        <v>0</v>
      </c>
      <c r="AG192" s="24">
        <f t="shared" si="268"/>
        <v>0</v>
      </c>
      <c r="AH192" s="24">
        <f t="shared" si="268"/>
        <v>0</v>
      </c>
      <c r="AI192" s="24">
        <f t="shared" si="268"/>
        <v>0</v>
      </c>
      <c r="AJ192" s="24">
        <f t="shared" si="268"/>
        <v>0</v>
      </c>
      <c r="AK192" s="24">
        <f t="shared" si="268"/>
        <v>0</v>
      </c>
      <c r="AL192" s="24">
        <f t="shared" si="268"/>
        <v>0</v>
      </c>
      <c r="AM192" s="24">
        <f t="shared" si="268"/>
        <v>0</v>
      </c>
      <c r="AN192" s="24">
        <f t="shared" si="268"/>
        <v>0</v>
      </c>
      <c r="AO192" s="24">
        <f t="shared" si="268"/>
        <v>0</v>
      </c>
      <c r="AP192" s="24">
        <f t="shared" si="268"/>
        <v>0</v>
      </c>
      <c r="AQ192" s="24">
        <f t="shared" si="268"/>
        <v>0</v>
      </c>
      <c r="AR192" s="24">
        <f t="shared" ref="AR192:BC192" si="269">SUMIF($B$42:$B$106,$B192,AR$42:AR$106)+AQ192</f>
        <v>0</v>
      </c>
      <c r="AS192" s="24">
        <f t="shared" si="269"/>
        <v>0</v>
      </c>
      <c r="AT192" s="24">
        <f t="shared" si="269"/>
        <v>0</v>
      </c>
      <c r="AU192" s="24">
        <f t="shared" si="269"/>
        <v>0</v>
      </c>
      <c r="AV192" s="24">
        <f t="shared" si="269"/>
        <v>0</v>
      </c>
      <c r="AW192" s="24">
        <f t="shared" si="269"/>
        <v>0</v>
      </c>
      <c r="AX192" s="24">
        <f t="shared" si="269"/>
        <v>0</v>
      </c>
      <c r="AY192" s="24">
        <f t="shared" si="269"/>
        <v>0</v>
      </c>
      <c r="AZ192" s="24">
        <f t="shared" si="269"/>
        <v>0</v>
      </c>
      <c r="BA192" s="24">
        <f t="shared" si="269"/>
        <v>0</v>
      </c>
      <c r="BB192" s="24">
        <f t="shared" si="269"/>
        <v>0</v>
      </c>
      <c r="BC192" s="24">
        <f t="shared" si="269"/>
        <v>0</v>
      </c>
      <c r="BD192" s="34"/>
      <c r="BE192" s="42"/>
      <c r="BF192" s="42">
        <f t="shared" si="235"/>
        <v>0</v>
      </c>
      <c r="BG192" s="42">
        <f t="shared" si="236"/>
        <v>0</v>
      </c>
      <c r="BH192" s="42">
        <f t="shared" si="237"/>
        <v>0</v>
      </c>
      <c r="BR192"/>
    </row>
    <row r="193" spans="2:70">
      <c r="B193">
        <v>141274</v>
      </c>
      <c r="D193">
        <f>+_xlfn.XLOOKUP(B193,Mapping!A:A,Mapping!E:E)</f>
        <v>710274</v>
      </c>
      <c r="E193" s="69">
        <v>2.86E-2</v>
      </c>
      <c r="G193" t="s">
        <v>536</v>
      </c>
      <c r="P193" s="24">
        <f>+SUMIF('9.30.21 Bal'!L:L,B193,'9.30.21 Bal'!K:K)</f>
        <v>82.6</v>
      </c>
      <c r="Q193" s="24">
        <f t="shared" si="230"/>
        <v>82.6</v>
      </c>
      <c r="R193" s="24">
        <f t="shared" ref="R193:AQ193" si="270">SUMIF($B$42:$B$106,$B193,R$42:R$106)+Q193</f>
        <v>82.6</v>
      </c>
      <c r="S193" s="24">
        <f t="shared" si="270"/>
        <v>82.6</v>
      </c>
      <c r="T193" s="24">
        <f t="shared" si="270"/>
        <v>82.6</v>
      </c>
      <c r="U193" s="24">
        <f t="shared" si="270"/>
        <v>82.6</v>
      </c>
      <c r="V193" s="24">
        <f t="shared" si="270"/>
        <v>82.6</v>
      </c>
      <c r="W193" s="24">
        <f t="shared" si="270"/>
        <v>82.6</v>
      </c>
      <c r="X193" s="24">
        <f t="shared" si="270"/>
        <v>82.6</v>
      </c>
      <c r="Y193" s="24">
        <f t="shared" si="270"/>
        <v>82.6</v>
      </c>
      <c r="Z193" s="24">
        <f t="shared" si="270"/>
        <v>82.6</v>
      </c>
      <c r="AA193" s="24">
        <f t="shared" si="270"/>
        <v>82.6</v>
      </c>
      <c r="AB193" s="24">
        <f t="shared" si="270"/>
        <v>82.6</v>
      </c>
      <c r="AC193" s="24">
        <f t="shared" si="270"/>
        <v>82.6</v>
      </c>
      <c r="AD193" s="24">
        <f t="shared" si="270"/>
        <v>82.6</v>
      </c>
      <c r="AE193" s="24">
        <f t="shared" si="270"/>
        <v>82.6</v>
      </c>
      <c r="AF193" s="24">
        <f t="shared" si="270"/>
        <v>82.6</v>
      </c>
      <c r="AG193" s="24">
        <f t="shared" si="270"/>
        <v>82.6</v>
      </c>
      <c r="AH193" s="24">
        <f t="shared" si="270"/>
        <v>82.6</v>
      </c>
      <c r="AI193" s="24">
        <f t="shared" si="270"/>
        <v>82.6</v>
      </c>
      <c r="AJ193" s="24">
        <f t="shared" si="270"/>
        <v>82.6</v>
      </c>
      <c r="AK193" s="24">
        <f t="shared" si="270"/>
        <v>82.6</v>
      </c>
      <c r="AL193" s="24">
        <f t="shared" si="270"/>
        <v>82.6</v>
      </c>
      <c r="AM193" s="24">
        <f t="shared" si="270"/>
        <v>82.6</v>
      </c>
      <c r="AN193" s="24">
        <f t="shared" si="270"/>
        <v>82.6</v>
      </c>
      <c r="AO193" s="24">
        <f t="shared" si="270"/>
        <v>82.6</v>
      </c>
      <c r="AP193" s="24">
        <f t="shared" si="270"/>
        <v>82.6</v>
      </c>
      <c r="AQ193" s="24">
        <f t="shared" si="270"/>
        <v>82.6</v>
      </c>
      <c r="AR193" s="24">
        <f t="shared" ref="AR193:BC193" si="271">SUMIF($B$42:$B$106,$B193,AR$42:AR$106)+AQ193</f>
        <v>82.6</v>
      </c>
      <c r="AS193" s="24">
        <f t="shared" si="271"/>
        <v>82.6</v>
      </c>
      <c r="AT193" s="24">
        <f t="shared" si="271"/>
        <v>82.6</v>
      </c>
      <c r="AU193" s="24">
        <f t="shared" si="271"/>
        <v>82.6</v>
      </c>
      <c r="AV193" s="24">
        <f t="shared" si="271"/>
        <v>82.6</v>
      </c>
      <c r="AW193" s="24">
        <f t="shared" si="271"/>
        <v>82.6</v>
      </c>
      <c r="AX193" s="24">
        <f t="shared" si="271"/>
        <v>82.6</v>
      </c>
      <c r="AY193" s="24">
        <f t="shared" si="271"/>
        <v>82.6</v>
      </c>
      <c r="AZ193" s="24">
        <f t="shared" si="271"/>
        <v>82.6</v>
      </c>
      <c r="BA193" s="24">
        <f t="shared" si="271"/>
        <v>82.6</v>
      </c>
      <c r="BB193" s="24">
        <f t="shared" si="271"/>
        <v>82.6</v>
      </c>
      <c r="BC193" s="24">
        <f t="shared" si="271"/>
        <v>82.6</v>
      </c>
      <c r="BD193" s="34"/>
      <c r="BE193" s="42"/>
      <c r="BF193" s="42">
        <f t="shared" si="235"/>
        <v>82.6</v>
      </c>
      <c r="BG193" s="42">
        <f t="shared" si="236"/>
        <v>82.6</v>
      </c>
      <c r="BH193" s="42">
        <f t="shared" si="237"/>
        <v>82.600000000000009</v>
      </c>
      <c r="BR193"/>
    </row>
    <row r="194" spans="2:70">
      <c r="B194">
        <v>141275</v>
      </c>
      <c r="D194">
        <f>+_xlfn.XLOOKUP(B194,Mapping!A:A,Mapping!E:E)</f>
        <v>710275</v>
      </c>
      <c r="G194" t="s">
        <v>537</v>
      </c>
      <c r="P194" s="24">
        <f>+SUMIF('9.30.21 Bal'!L:L,B194,'9.30.21 Bal'!K:K)</f>
        <v>0</v>
      </c>
      <c r="Q194" s="24">
        <f t="shared" si="230"/>
        <v>0</v>
      </c>
      <c r="R194" s="24">
        <f t="shared" ref="R194:AQ194" si="272">SUMIF($B$42:$B$106,$B194,R$42:R$106)+Q194</f>
        <v>0</v>
      </c>
      <c r="S194" s="24">
        <f t="shared" si="272"/>
        <v>0</v>
      </c>
      <c r="T194" s="24">
        <f t="shared" si="272"/>
        <v>0</v>
      </c>
      <c r="U194" s="24">
        <f t="shared" si="272"/>
        <v>0</v>
      </c>
      <c r="V194" s="24">
        <f t="shared" si="272"/>
        <v>0</v>
      </c>
      <c r="W194" s="24">
        <f t="shared" si="272"/>
        <v>0</v>
      </c>
      <c r="X194" s="24">
        <f t="shared" si="272"/>
        <v>0</v>
      </c>
      <c r="Y194" s="24">
        <f t="shared" si="272"/>
        <v>0</v>
      </c>
      <c r="Z194" s="24">
        <f t="shared" si="272"/>
        <v>0</v>
      </c>
      <c r="AA194" s="24">
        <f t="shared" si="272"/>
        <v>0</v>
      </c>
      <c r="AB194" s="24">
        <f t="shared" si="272"/>
        <v>0</v>
      </c>
      <c r="AC194" s="24">
        <f t="shared" si="272"/>
        <v>0</v>
      </c>
      <c r="AD194" s="24">
        <f t="shared" si="272"/>
        <v>0</v>
      </c>
      <c r="AE194" s="24">
        <f t="shared" si="272"/>
        <v>0</v>
      </c>
      <c r="AF194" s="24">
        <f t="shared" si="272"/>
        <v>0</v>
      </c>
      <c r="AG194" s="24">
        <f t="shared" si="272"/>
        <v>0</v>
      </c>
      <c r="AH194" s="24">
        <f t="shared" si="272"/>
        <v>0</v>
      </c>
      <c r="AI194" s="24">
        <f t="shared" si="272"/>
        <v>0</v>
      </c>
      <c r="AJ194" s="24">
        <f t="shared" si="272"/>
        <v>0</v>
      </c>
      <c r="AK194" s="24">
        <f t="shared" si="272"/>
        <v>0</v>
      </c>
      <c r="AL194" s="24">
        <f t="shared" si="272"/>
        <v>0</v>
      </c>
      <c r="AM194" s="24">
        <f t="shared" si="272"/>
        <v>0</v>
      </c>
      <c r="AN194" s="24">
        <f t="shared" si="272"/>
        <v>0</v>
      </c>
      <c r="AO194" s="24">
        <f t="shared" si="272"/>
        <v>0</v>
      </c>
      <c r="AP194" s="24">
        <f t="shared" si="272"/>
        <v>0</v>
      </c>
      <c r="AQ194" s="24">
        <f t="shared" si="272"/>
        <v>0</v>
      </c>
      <c r="AR194" s="24">
        <f t="shared" ref="AR194:BC194" si="273">SUMIF($B$42:$B$106,$B194,AR$42:AR$106)+AQ194</f>
        <v>0</v>
      </c>
      <c r="AS194" s="24">
        <f t="shared" si="273"/>
        <v>0</v>
      </c>
      <c r="AT194" s="24">
        <f t="shared" si="273"/>
        <v>0</v>
      </c>
      <c r="AU194" s="24">
        <f t="shared" si="273"/>
        <v>0</v>
      </c>
      <c r="AV194" s="24">
        <f t="shared" si="273"/>
        <v>0</v>
      </c>
      <c r="AW194" s="24">
        <f t="shared" si="273"/>
        <v>0</v>
      </c>
      <c r="AX194" s="24">
        <f t="shared" si="273"/>
        <v>0</v>
      </c>
      <c r="AY194" s="24">
        <f t="shared" si="273"/>
        <v>0</v>
      </c>
      <c r="AZ194" s="24">
        <f t="shared" si="273"/>
        <v>0</v>
      </c>
      <c r="BA194" s="24">
        <f t="shared" si="273"/>
        <v>0</v>
      </c>
      <c r="BB194" s="24">
        <f t="shared" si="273"/>
        <v>0</v>
      </c>
      <c r="BC194" s="24">
        <f t="shared" si="273"/>
        <v>0</v>
      </c>
      <c r="BD194" s="34"/>
      <c r="BE194" s="42"/>
      <c r="BF194" s="42">
        <f t="shared" si="235"/>
        <v>0</v>
      </c>
      <c r="BG194" s="42">
        <f t="shared" si="236"/>
        <v>0</v>
      </c>
      <c r="BH194" s="42">
        <f t="shared" si="237"/>
        <v>0</v>
      </c>
      <c r="BR194"/>
    </row>
    <row r="195" spans="2:70">
      <c r="B195">
        <v>141276</v>
      </c>
      <c r="D195">
        <f>+_xlfn.XLOOKUP(B195,Mapping!A:A,Mapping!E:E)</f>
        <v>710276</v>
      </c>
      <c r="G195" t="s">
        <v>538</v>
      </c>
      <c r="P195" s="24">
        <f>+SUMIF('9.30.21 Bal'!L:L,B195,'9.30.21 Bal'!K:K)</f>
        <v>0</v>
      </c>
      <c r="Q195" s="24">
        <f t="shared" si="230"/>
        <v>0</v>
      </c>
      <c r="R195" s="24">
        <f t="shared" ref="R195:AQ195" si="274">SUMIF($B$42:$B$106,$B195,R$42:R$106)+Q195</f>
        <v>0</v>
      </c>
      <c r="S195" s="24">
        <f t="shared" si="274"/>
        <v>0</v>
      </c>
      <c r="T195" s="24">
        <f t="shared" si="274"/>
        <v>0</v>
      </c>
      <c r="U195" s="24">
        <f t="shared" si="274"/>
        <v>0</v>
      </c>
      <c r="V195" s="24">
        <f t="shared" si="274"/>
        <v>0</v>
      </c>
      <c r="W195" s="24">
        <f t="shared" si="274"/>
        <v>0</v>
      </c>
      <c r="X195" s="24">
        <f t="shared" si="274"/>
        <v>0</v>
      </c>
      <c r="Y195" s="24">
        <f t="shared" si="274"/>
        <v>0</v>
      </c>
      <c r="Z195" s="24">
        <f t="shared" si="274"/>
        <v>0</v>
      </c>
      <c r="AA195" s="24">
        <f t="shared" si="274"/>
        <v>0</v>
      </c>
      <c r="AB195" s="24">
        <f t="shared" si="274"/>
        <v>0</v>
      </c>
      <c r="AC195" s="24">
        <f t="shared" si="274"/>
        <v>0</v>
      </c>
      <c r="AD195" s="24">
        <f t="shared" si="274"/>
        <v>0</v>
      </c>
      <c r="AE195" s="24">
        <f t="shared" si="274"/>
        <v>0</v>
      </c>
      <c r="AF195" s="24">
        <f t="shared" si="274"/>
        <v>0</v>
      </c>
      <c r="AG195" s="24">
        <f t="shared" si="274"/>
        <v>0</v>
      </c>
      <c r="AH195" s="24">
        <f t="shared" si="274"/>
        <v>0</v>
      </c>
      <c r="AI195" s="24">
        <f t="shared" si="274"/>
        <v>0</v>
      </c>
      <c r="AJ195" s="24">
        <f t="shared" si="274"/>
        <v>0</v>
      </c>
      <c r="AK195" s="24">
        <f t="shared" si="274"/>
        <v>0</v>
      </c>
      <c r="AL195" s="24">
        <f t="shared" si="274"/>
        <v>0</v>
      </c>
      <c r="AM195" s="24">
        <f t="shared" si="274"/>
        <v>0</v>
      </c>
      <c r="AN195" s="24">
        <f t="shared" si="274"/>
        <v>0</v>
      </c>
      <c r="AO195" s="24">
        <f t="shared" si="274"/>
        <v>0</v>
      </c>
      <c r="AP195" s="24">
        <f t="shared" si="274"/>
        <v>0</v>
      </c>
      <c r="AQ195" s="24">
        <f t="shared" si="274"/>
        <v>0</v>
      </c>
      <c r="AR195" s="24">
        <f t="shared" ref="AR195:BC195" si="275">SUMIF($B$42:$B$106,$B195,AR$42:AR$106)+AQ195</f>
        <v>0</v>
      </c>
      <c r="AS195" s="24">
        <f t="shared" si="275"/>
        <v>0</v>
      </c>
      <c r="AT195" s="24">
        <f t="shared" si="275"/>
        <v>0</v>
      </c>
      <c r="AU195" s="24">
        <f t="shared" si="275"/>
        <v>0</v>
      </c>
      <c r="AV195" s="24">
        <f t="shared" si="275"/>
        <v>0</v>
      </c>
      <c r="AW195" s="24">
        <f t="shared" si="275"/>
        <v>0</v>
      </c>
      <c r="AX195" s="24">
        <f t="shared" si="275"/>
        <v>0</v>
      </c>
      <c r="AY195" s="24">
        <f t="shared" si="275"/>
        <v>0</v>
      </c>
      <c r="AZ195" s="24">
        <f t="shared" si="275"/>
        <v>0</v>
      </c>
      <c r="BA195" s="24">
        <f t="shared" si="275"/>
        <v>0</v>
      </c>
      <c r="BB195" s="24">
        <f t="shared" si="275"/>
        <v>0</v>
      </c>
      <c r="BC195" s="24">
        <f t="shared" si="275"/>
        <v>0</v>
      </c>
      <c r="BD195" s="34"/>
      <c r="BE195" s="42"/>
      <c r="BF195" s="42">
        <f t="shared" si="235"/>
        <v>0</v>
      </c>
      <c r="BG195" s="42">
        <f t="shared" si="236"/>
        <v>0</v>
      </c>
      <c r="BH195" s="42">
        <f t="shared" si="237"/>
        <v>0</v>
      </c>
      <c r="BR195"/>
    </row>
    <row r="196" spans="2:70">
      <c r="B196">
        <v>141277</v>
      </c>
      <c r="D196">
        <f>+_xlfn.XLOOKUP(B196,Mapping!A:A,Mapping!E:E)</f>
        <v>710277</v>
      </c>
      <c r="G196" t="s">
        <v>539</v>
      </c>
      <c r="P196" s="24">
        <f>+SUMIF('9.30.21 Bal'!L:L,B196,'9.30.21 Bal'!K:K)</f>
        <v>0</v>
      </c>
      <c r="Q196" s="24">
        <f t="shared" si="230"/>
        <v>0</v>
      </c>
      <c r="R196" s="24">
        <f t="shared" ref="R196:AQ196" si="276">SUMIF($B$42:$B$106,$B196,R$42:R$106)+Q196</f>
        <v>0</v>
      </c>
      <c r="S196" s="24">
        <f t="shared" si="276"/>
        <v>0</v>
      </c>
      <c r="T196" s="24">
        <f t="shared" si="276"/>
        <v>0</v>
      </c>
      <c r="U196" s="24">
        <f t="shared" si="276"/>
        <v>0</v>
      </c>
      <c r="V196" s="24">
        <f t="shared" si="276"/>
        <v>0</v>
      </c>
      <c r="W196" s="24">
        <f t="shared" si="276"/>
        <v>0</v>
      </c>
      <c r="X196" s="24">
        <f t="shared" si="276"/>
        <v>0</v>
      </c>
      <c r="Y196" s="24">
        <f t="shared" si="276"/>
        <v>0</v>
      </c>
      <c r="Z196" s="24">
        <f t="shared" si="276"/>
        <v>0</v>
      </c>
      <c r="AA196" s="24">
        <f t="shared" si="276"/>
        <v>0</v>
      </c>
      <c r="AB196" s="24">
        <f t="shared" si="276"/>
        <v>0</v>
      </c>
      <c r="AC196" s="24">
        <f t="shared" si="276"/>
        <v>0</v>
      </c>
      <c r="AD196" s="24">
        <f t="shared" si="276"/>
        <v>0</v>
      </c>
      <c r="AE196" s="24">
        <f t="shared" si="276"/>
        <v>0</v>
      </c>
      <c r="AF196" s="24">
        <f t="shared" si="276"/>
        <v>0</v>
      </c>
      <c r="AG196" s="24">
        <f t="shared" si="276"/>
        <v>0</v>
      </c>
      <c r="AH196" s="24">
        <f t="shared" si="276"/>
        <v>0</v>
      </c>
      <c r="AI196" s="24">
        <f t="shared" si="276"/>
        <v>0</v>
      </c>
      <c r="AJ196" s="24">
        <f t="shared" si="276"/>
        <v>0</v>
      </c>
      <c r="AK196" s="24">
        <f t="shared" si="276"/>
        <v>0</v>
      </c>
      <c r="AL196" s="24">
        <f t="shared" si="276"/>
        <v>0</v>
      </c>
      <c r="AM196" s="24">
        <f t="shared" si="276"/>
        <v>0</v>
      </c>
      <c r="AN196" s="24">
        <f t="shared" si="276"/>
        <v>0</v>
      </c>
      <c r="AO196" s="24">
        <f t="shared" si="276"/>
        <v>0</v>
      </c>
      <c r="AP196" s="24">
        <f t="shared" si="276"/>
        <v>0</v>
      </c>
      <c r="AQ196" s="24">
        <f t="shared" si="276"/>
        <v>0</v>
      </c>
      <c r="AR196" s="24">
        <f t="shared" ref="AR196:BC196" si="277">SUMIF($B$42:$B$106,$B196,AR$42:AR$106)+AQ196</f>
        <v>0</v>
      </c>
      <c r="AS196" s="24">
        <f t="shared" si="277"/>
        <v>0</v>
      </c>
      <c r="AT196" s="24">
        <f t="shared" si="277"/>
        <v>0</v>
      </c>
      <c r="AU196" s="24">
        <f t="shared" si="277"/>
        <v>0</v>
      </c>
      <c r="AV196" s="24">
        <f t="shared" si="277"/>
        <v>0</v>
      </c>
      <c r="AW196" s="24">
        <f t="shared" si="277"/>
        <v>0</v>
      </c>
      <c r="AX196" s="24">
        <f t="shared" si="277"/>
        <v>0</v>
      </c>
      <c r="AY196" s="24">
        <f t="shared" si="277"/>
        <v>0</v>
      </c>
      <c r="AZ196" s="24">
        <f t="shared" si="277"/>
        <v>0</v>
      </c>
      <c r="BA196" s="24">
        <f t="shared" si="277"/>
        <v>0</v>
      </c>
      <c r="BB196" s="24">
        <f t="shared" si="277"/>
        <v>0</v>
      </c>
      <c r="BC196" s="24">
        <f t="shared" si="277"/>
        <v>0</v>
      </c>
      <c r="BD196" s="34"/>
      <c r="BE196" s="42"/>
      <c r="BF196" s="42">
        <f t="shared" si="235"/>
        <v>0</v>
      </c>
      <c r="BG196" s="42">
        <f t="shared" si="236"/>
        <v>0</v>
      </c>
      <c r="BH196" s="42">
        <f t="shared" si="237"/>
        <v>0</v>
      </c>
      <c r="BR196"/>
    </row>
    <row r="197" spans="2:70">
      <c r="B197">
        <v>141278</v>
      </c>
      <c r="D197">
        <f>+_xlfn.XLOOKUP(B197,Mapping!A:A,Mapping!E:E)</f>
        <v>710278</v>
      </c>
      <c r="E197" s="69">
        <v>2.86E-2</v>
      </c>
      <c r="G197" t="s">
        <v>540</v>
      </c>
      <c r="P197" s="24">
        <f>+SUMIF('9.30.21 Bal'!L:L,B197,'9.30.21 Bal'!K:K)</f>
        <v>69976</v>
      </c>
      <c r="Q197" s="24">
        <f t="shared" si="230"/>
        <v>69976</v>
      </c>
      <c r="R197" s="24">
        <f t="shared" ref="R197:AQ197" si="278">SUMIF($B$42:$B$106,$B197,R$42:R$106)+Q197</f>
        <v>69976</v>
      </c>
      <c r="S197" s="24">
        <f t="shared" si="278"/>
        <v>69976</v>
      </c>
      <c r="T197" s="24">
        <f t="shared" si="278"/>
        <v>69976</v>
      </c>
      <c r="U197" s="24">
        <f t="shared" si="278"/>
        <v>69976</v>
      </c>
      <c r="V197" s="24">
        <f t="shared" si="278"/>
        <v>69976</v>
      </c>
      <c r="W197" s="24">
        <f t="shared" si="278"/>
        <v>69976</v>
      </c>
      <c r="X197" s="24">
        <f t="shared" si="278"/>
        <v>69976</v>
      </c>
      <c r="Y197" s="24">
        <f t="shared" si="278"/>
        <v>69976</v>
      </c>
      <c r="Z197" s="24">
        <f t="shared" si="278"/>
        <v>69976</v>
      </c>
      <c r="AA197" s="24">
        <f t="shared" si="278"/>
        <v>69976</v>
      </c>
      <c r="AB197" s="24">
        <f t="shared" si="278"/>
        <v>69976</v>
      </c>
      <c r="AC197" s="24">
        <f t="shared" si="278"/>
        <v>69976</v>
      </c>
      <c r="AD197" s="24">
        <f t="shared" si="278"/>
        <v>69976</v>
      </c>
      <c r="AE197" s="24">
        <f t="shared" si="278"/>
        <v>69976</v>
      </c>
      <c r="AF197" s="24">
        <f t="shared" si="278"/>
        <v>69976</v>
      </c>
      <c r="AG197" s="24">
        <f t="shared" si="278"/>
        <v>69976</v>
      </c>
      <c r="AH197" s="24">
        <f t="shared" si="278"/>
        <v>69976</v>
      </c>
      <c r="AI197" s="24">
        <f t="shared" si="278"/>
        <v>69976</v>
      </c>
      <c r="AJ197" s="24">
        <f t="shared" si="278"/>
        <v>69976</v>
      </c>
      <c r="AK197" s="24">
        <f t="shared" si="278"/>
        <v>69976</v>
      </c>
      <c r="AL197" s="24">
        <f t="shared" si="278"/>
        <v>69976</v>
      </c>
      <c r="AM197" s="24">
        <f t="shared" si="278"/>
        <v>69976</v>
      </c>
      <c r="AN197" s="24">
        <f t="shared" si="278"/>
        <v>69976</v>
      </c>
      <c r="AO197" s="24">
        <f t="shared" si="278"/>
        <v>69976</v>
      </c>
      <c r="AP197" s="24">
        <f t="shared" si="278"/>
        <v>69976</v>
      </c>
      <c r="AQ197" s="24">
        <f t="shared" si="278"/>
        <v>69976</v>
      </c>
      <c r="AR197" s="24">
        <f t="shared" ref="AR197:BC197" si="279">SUMIF($B$42:$B$106,$B197,AR$42:AR$106)+AQ197</f>
        <v>69976</v>
      </c>
      <c r="AS197" s="24">
        <f t="shared" si="279"/>
        <v>69976</v>
      </c>
      <c r="AT197" s="24">
        <f t="shared" si="279"/>
        <v>69976</v>
      </c>
      <c r="AU197" s="24">
        <f t="shared" si="279"/>
        <v>69976</v>
      </c>
      <c r="AV197" s="24">
        <f t="shared" si="279"/>
        <v>69976</v>
      </c>
      <c r="AW197" s="24">
        <f t="shared" si="279"/>
        <v>69976</v>
      </c>
      <c r="AX197" s="24">
        <f t="shared" si="279"/>
        <v>69976</v>
      </c>
      <c r="AY197" s="24">
        <f t="shared" si="279"/>
        <v>69976</v>
      </c>
      <c r="AZ197" s="24">
        <f t="shared" si="279"/>
        <v>69976</v>
      </c>
      <c r="BA197" s="24">
        <f t="shared" si="279"/>
        <v>69976</v>
      </c>
      <c r="BB197" s="24">
        <f t="shared" si="279"/>
        <v>69976</v>
      </c>
      <c r="BC197" s="24">
        <f t="shared" si="279"/>
        <v>69976</v>
      </c>
      <c r="BD197" s="34"/>
      <c r="BE197" s="42"/>
      <c r="BF197" s="42">
        <f t="shared" si="235"/>
        <v>69976</v>
      </c>
      <c r="BG197" s="42">
        <f t="shared" si="236"/>
        <v>69976</v>
      </c>
      <c r="BH197" s="42">
        <f t="shared" si="237"/>
        <v>69976</v>
      </c>
      <c r="BR197"/>
    </row>
    <row r="198" spans="2:70">
      <c r="B198">
        <v>141279</v>
      </c>
      <c r="D198">
        <f>+_xlfn.XLOOKUP(B198,Mapping!A:A,Mapping!E:E)</f>
        <v>0</v>
      </c>
      <c r="G198" t="s">
        <v>541</v>
      </c>
      <c r="P198" s="24">
        <f>+SUMIF('9.30.21 Bal'!L:L,B198,'9.30.21 Bal'!K:K)</f>
        <v>0</v>
      </c>
      <c r="Q198" s="24">
        <f t="shared" si="230"/>
        <v>0</v>
      </c>
      <c r="R198" s="24">
        <f t="shared" ref="R198:AQ198" si="280">SUMIF($B$42:$B$106,$B198,R$42:R$106)+Q198</f>
        <v>0</v>
      </c>
      <c r="S198" s="24">
        <f t="shared" si="280"/>
        <v>0</v>
      </c>
      <c r="T198" s="24">
        <f t="shared" si="280"/>
        <v>0</v>
      </c>
      <c r="U198" s="24">
        <f t="shared" si="280"/>
        <v>0</v>
      </c>
      <c r="V198" s="24">
        <f t="shared" si="280"/>
        <v>0</v>
      </c>
      <c r="W198" s="24">
        <f t="shared" si="280"/>
        <v>0</v>
      </c>
      <c r="X198" s="24">
        <f t="shared" si="280"/>
        <v>0</v>
      </c>
      <c r="Y198" s="24">
        <f t="shared" si="280"/>
        <v>0</v>
      </c>
      <c r="Z198" s="24">
        <f t="shared" si="280"/>
        <v>0</v>
      </c>
      <c r="AA198" s="24">
        <f t="shared" si="280"/>
        <v>0</v>
      </c>
      <c r="AB198" s="24">
        <f t="shared" si="280"/>
        <v>0</v>
      </c>
      <c r="AC198" s="24">
        <f t="shared" si="280"/>
        <v>0</v>
      </c>
      <c r="AD198" s="24">
        <f t="shared" si="280"/>
        <v>0</v>
      </c>
      <c r="AE198" s="24">
        <f t="shared" si="280"/>
        <v>0</v>
      </c>
      <c r="AF198" s="24">
        <f t="shared" si="280"/>
        <v>0</v>
      </c>
      <c r="AG198" s="24">
        <f t="shared" si="280"/>
        <v>0</v>
      </c>
      <c r="AH198" s="24">
        <f t="shared" si="280"/>
        <v>0</v>
      </c>
      <c r="AI198" s="24">
        <f t="shared" si="280"/>
        <v>0</v>
      </c>
      <c r="AJ198" s="24">
        <f t="shared" si="280"/>
        <v>0</v>
      </c>
      <c r="AK198" s="24">
        <f t="shared" si="280"/>
        <v>0</v>
      </c>
      <c r="AL198" s="24">
        <f t="shared" si="280"/>
        <v>0</v>
      </c>
      <c r="AM198" s="24">
        <f t="shared" si="280"/>
        <v>0</v>
      </c>
      <c r="AN198" s="24">
        <f t="shared" si="280"/>
        <v>0</v>
      </c>
      <c r="AO198" s="24">
        <f t="shared" si="280"/>
        <v>0</v>
      </c>
      <c r="AP198" s="24">
        <f t="shared" si="280"/>
        <v>0</v>
      </c>
      <c r="AQ198" s="24">
        <f t="shared" si="280"/>
        <v>0</v>
      </c>
      <c r="AR198" s="24">
        <f t="shared" ref="AR198:BC198" si="281">SUMIF($B$42:$B$106,$B198,AR$42:AR$106)+AQ198</f>
        <v>0</v>
      </c>
      <c r="AS198" s="24">
        <f t="shared" si="281"/>
        <v>0</v>
      </c>
      <c r="AT198" s="24">
        <f t="shared" si="281"/>
        <v>0</v>
      </c>
      <c r="AU198" s="24">
        <f t="shared" si="281"/>
        <v>0</v>
      </c>
      <c r="AV198" s="24">
        <f t="shared" si="281"/>
        <v>0</v>
      </c>
      <c r="AW198" s="24">
        <f t="shared" si="281"/>
        <v>0</v>
      </c>
      <c r="AX198" s="24">
        <f t="shared" si="281"/>
        <v>0</v>
      </c>
      <c r="AY198" s="24">
        <f t="shared" si="281"/>
        <v>0</v>
      </c>
      <c r="AZ198" s="24">
        <f t="shared" si="281"/>
        <v>0</v>
      </c>
      <c r="BA198" s="24">
        <f t="shared" si="281"/>
        <v>0</v>
      </c>
      <c r="BB198" s="24">
        <f t="shared" si="281"/>
        <v>0</v>
      </c>
      <c r="BC198" s="24">
        <f t="shared" si="281"/>
        <v>0</v>
      </c>
      <c r="BD198" s="34"/>
      <c r="BE198" s="42"/>
      <c r="BF198" s="42">
        <f t="shared" si="235"/>
        <v>0</v>
      </c>
      <c r="BG198" s="42">
        <f t="shared" si="236"/>
        <v>0</v>
      </c>
      <c r="BH198" s="42">
        <f t="shared" si="237"/>
        <v>0</v>
      </c>
      <c r="BR198"/>
    </row>
    <row r="199" spans="2:70">
      <c r="B199">
        <v>141280</v>
      </c>
      <c r="D199">
        <f>+_xlfn.XLOOKUP(B199,Mapping!A:A,Mapping!E:E)</f>
        <v>0</v>
      </c>
      <c r="G199" t="s">
        <v>542</v>
      </c>
      <c r="P199" s="24">
        <f>+SUMIF('9.30.21 Bal'!L:L,B199,'9.30.21 Bal'!K:K)</f>
        <v>0</v>
      </c>
      <c r="Q199" s="24">
        <f t="shared" si="230"/>
        <v>0</v>
      </c>
      <c r="R199" s="24">
        <f t="shared" ref="R199:AQ199" si="282">SUMIF($B$42:$B$106,$B199,R$42:R$106)+Q199</f>
        <v>0</v>
      </c>
      <c r="S199" s="24">
        <f t="shared" si="282"/>
        <v>0</v>
      </c>
      <c r="T199" s="24">
        <f t="shared" si="282"/>
        <v>0</v>
      </c>
      <c r="U199" s="24">
        <f t="shared" si="282"/>
        <v>0</v>
      </c>
      <c r="V199" s="24">
        <f t="shared" si="282"/>
        <v>0</v>
      </c>
      <c r="W199" s="24">
        <f t="shared" si="282"/>
        <v>0</v>
      </c>
      <c r="X199" s="24">
        <f t="shared" si="282"/>
        <v>0</v>
      </c>
      <c r="Y199" s="24">
        <f t="shared" si="282"/>
        <v>0</v>
      </c>
      <c r="Z199" s="24">
        <f t="shared" si="282"/>
        <v>0</v>
      </c>
      <c r="AA199" s="24">
        <f t="shared" si="282"/>
        <v>0</v>
      </c>
      <c r="AB199" s="24">
        <f t="shared" si="282"/>
        <v>0</v>
      </c>
      <c r="AC199" s="24">
        <f t="shared" si="282"/>
        <v>0</v>
      </c>
      <c r="AD199" s="24">
        <f t="shared" si="282"/>
        <v>0</v>
      </c>
      <c r="AE199" s="24">
        <f t="shared" si="282"/>
        <v>0</v>
      </c>
      <c r="AF199" s="24">
        <f t="shared" si="282"/>
        <v>0</v>
      </c>
      <c r="AG199" s="24">
        <f t="shared" si="282"/>
        <v>0</v>
      </c>
      <c r="AH199" s="24">
        <f t="shared" si="282"/>
        <v>0</v>
      </c>
      <c r="AI199" s="24">
        <f t="shared" si="282"/>
        <v>0</v>
      </c>
      <c r="AJ199" s="24">
        <f t="shared" si="282"/>
        <v>0</v>
      </c>
      <c r="AK199" s="24">
        <f t="shared" si="282"/>
        <v>0</v>
      </c>
      <c r="AL199" s="24">
        <f t="shared" si="282"/>
        <v>0</v>
      </c>
      <c r="AM199" s="24">
        <f t="shared" si="282"/>
        <v>0</v>
      </c>
      <c r="AN199" s="24">
        <f t="shared" si="282"/>
        <v>0</v>
      </c>
      <c r="AO199" s="24">
        <f t="shared" si="282"/>
        <v>0</v>
      </c>
      <c r="AP199" s="24">
        <f t="shared" si="282"/>
        <v>0</v>
      </c>
      <c r="AQ199" s="24">
        <f t="shared" si="282"/>
        <v>0</v>
      </c>
      <c r="AR199" s="24">
        <f t="shared" ref="AR199:BC199" si="283">SUMIF($B$42:$B$106,$B199,AR$42:AR$106)+AQ199</f>
        <v>0</v>
      </c>
      <c r="AS199" s="24">
        <f t="shared" si="283"/>
        <v>0</v>
      </c>
      <c r="AT199" s="24">
        <f t="shared" si="283"/>
        <v>0</v>
      </c>
      <c r="AU199" s="24">
        <f t="shared" si="283"/>
        <v>0</v>
      </c>
      <c r="AV199" s="24">
        <f t="shared" si="283"/>
        <v>0</v>
      </c>
      <c r="AW199" s="24">
        <f t="shared" si="283"/>
        <v>0</v>
      </c>
      <c r="AX199" s="24">
        <f t="shared" si="283"/>
        <v>0</v>
      </c>
      <c r="AY199" s="24">
        <f t="shared" si="283"/>
        <v>0</v>
      </c>
      <c r="AZ199" s="24">
        <f t="shared" si="283"/>
        <v>0</v>
      </c>
      <c r="BA199" s="24">
        <f t="shared" si="283"/>
        <v>0</v>
      </c>
      <c r="BB199" s="24">
        <f t="shared" si="283"/>
        <v>0</v>
      </c>
      <c r="BC199" s="24">
        <f t="shared" si="283"/>
        <v>0</v>
      </c>
      <c r="BD199" s="34"/>
      <c r="BE199" s="42"/>
      <c r="BF199" s="42">
        <f t="shared" si="235"/>
        <v>0</v>
      </c>
      <c r="BG199" s="42">
        <f t="shared" si="236"/>
        <v>0</v>
      </c>
      <c r="BH199" s="42">
        <f t="shared" si="237"/>
        <v>0</v>
      </c>
      <c r="BR199"/>
    </row>
    <row r="200" spans="2:70">
      <c r="B200">
        <v>141281</v>
      </c>
      <c r="D200">
        <f>+_xlfn.XLOOKUP(B200,Mapping!A:A,Mapping!E:E)</f>
        <v>0</v>
      </c>
      <c r="G200" t="s">
        <v>543</v>
      </c>
      <c r="P200" s="24">
        <f>+SUMIF('9.30.21 Bal'!L:L,B200,'9.30.21 Bal'!K:K)</f>
        <v>0</v>
      </c>
      <c r="Q200" s="24">
        <f t="shared" si="230"/>
        <v>0</v>
      </c>
      <c r="R200" s="24">
        <f t="shared" ref="R200:AQ200" si="284">SUMIF($B$42:$B$106,$B200,R$42:R$106)+Q200</f>
        <v>0</v>
      </c>
      <c r="S200" s="24">
        <f t="shared" si="284"/>
        <v>0</v>
      </c>
      <c r="T200" s="24">
        <f t="shared" si="284"/>
        <v>0</v>
      </c>
      <c r="U200" s="24">
        <f t="shared" si="284"/>
        <v>0</v>
      </c>
      <c r="V200" s="24">
        <f t="shared" si="284"/>
        <v>0</v>
      </c>
      <c r="W200" s="24">
        <f t="shared" si="284"/>
        <v>0</v>
      </c>
      <c r="X200" s="24">
        <f t="shared" si="284"/>
        <v>0</v>
      </c>
      <c r="Y200" s="24">
        <f t="shared" si="284"/>
        <v>0</v>
      </c>
      <c r="Z200" s="24">
        <f t="shared" si="284"/>
        <v>0</v>
      </c>
      <c r="AA200" s="24">
        <f t="shared" si="284"/>
        <v>0</v>
      </c>
      <c r="AB200" s="24">
        <f t="shared" si="284"/>
        <v>0</v>
      </c>
      <c r="AC200" s="24">
        <f t="shared" si="284"/>
        <v>0</v>
      </c>
      <c r="AD200" s="24">
        <f t="shared" si="284"/>
        <v>0</v>
      </c>
      <c r="AE200" s="24">
        <f t="shared" si="284"/>
        <v>0</v>
      </c>
      <c r="AF200" s="24">
        <f t="shared" si="284"/>
        <v>0</v>
      </c>
      <c r="AG200" s="24">
        <f t="shared" si="284"/>
        <v>0</v>
      </c>
      <c r="AH200" s="24">
        <f t="shared" si="284"/>
        <v>0</v>
      </c>
      <c r="AI200" s="24">
        <f t="shared" si="284"/>
        <v>0</v>
      </c>
      <c r="AJ200" s="24">
        <f t="shared" si="284"/>
        <v>0</v>
      </c>
      <c r="AK200" s="24">
        <f t="shared" si="284"/>
        <v>0</v>
      </c>
      <c r="AL200" s="24">
        <f t="shared" si="284"/>
        <v>0</v>
      </c>
      <c r="AM200" s="24">
        <f t="shared" si="284"/>
        <v>0</v>
      </c>
      <c r="AN200" s="24">
        <f t="shared" si="284"/>
        <v>0</v>
      </c>
      <c r="AO200" s="24">
        <f t="shared" si="284"/>
        <v>0</v>
      </c>
      <c r="AP200" s="24">
        <f t="shared" si="284"/>
        <v>0</v>
      </c>
      <c r="AQ200" s="24">
        <f t="shared" si="284"/>
        <v>0</v>
      </c>
      <c r="AR200" s="24">
        <f t="shared" ref="AR200:BC200" si="285">SUMIF($B$42:$B$106,$B200,AR$42:AR$106)+AQ200</f>
        <v>0</v>
      </c>
      <c r="AS200" s="24">
        <f t="shared" si="285"/>
        <v>0</v>
      </c>
      <c r="AT200" s="24">
        <f t="shared" si="285"/>
        <v>0</v>
      </c>
      <c r="AU200" s="24">
        <f t="shared" si="285"/>
        <v>0</v>
      </c>
      <c r="AV200" s="24">
        <f t="shared" si="285"/>
        <v>0</v>
      </c>
      <c r="AW200" s="24">
        <f t="shared" si="285"/>
        <v>0</v>
      </c>
      <c r="AX200" s="24">
        <f t="shared" si="285"/>
        <v>0</v>
      </c>
      <c r="AY200" s="24">
        <f t="shared" si="285"/>
        <v>0</v>
      </c>
      <c r="AZ200" s="24">
        <f t="shared" si="285"/>
        <v>0</v>
      </c>
      <c r="BA200" s="24">
        <f t="shared" si="285"/>
        <v>0</v>
      </c>
      <c r="BB200" s="24">
        <f t="shared" si="285"/>
        <v>0</v>
      </c>
      <c r="BC200" s="24">
        <f t="shared" si="285"/>
        <v>0</v>
      </c>
      <c r="BD200" s="34"/>
      <c r="BE200" s="42"/>
      <c r="BF200" s="42">
        <f t="shared" si="235"/>
        <v>0</v>
      </c>
      <c r="BG200" s="42">
        <f t="shared" si="236"/>
        <v>0</v>
      </c>
      <c r="BH200" s="42">
        <f t="shared" si="237"/>
        <v>0</v>
      </c>
      <c r="BR200"/>
    </row>
    <row r="201" spans="2:70">
      <c r="B201">
        <v>141282</v>
      </c>
      <c r="D201">
        <f>+_xlfn.XLOOKUP(B201,Mapping!A:A,Mapping!E:E)</f>
        <v>0</v>
      </c>
      <c r="G201" t="s">
        <v>544</v>
      </c>
      <c r="P201" s="24">
        <f>+SUMIF('9.30.21 Bal'!L:L,B201,'9.30.21 Bal'!K:K)</f>
        <v>0</v>
      </c>
      <c r="Q201" s="24">
        <f t="shared" si="230"/>
        <v>0</v>
      </c>
      <c r="R201" s="24">
        <f t="shared" ref="R201:AQ201" si="286">SUMIF($B$42:$B$106,$B201,R$42:R$106)+Q201</f>
        <v>0</v>
      </c>
      <c r="S201" s="24">
        <f t="shared" si="286"/>
        <v>0</v>
      </c>
      <c r="T201" s="24">
        <f t="shared" si="286"/>
        <v>0</v>
      </c>
      <c r="U201" s="24">
        <f t="shared" si="286"/>
        <v>0</v>
      </c>
      <c r="V201" s="24">
        <f t="shared" si="286"/>
        <v>0</v>
      </c>
      <c r="W201" s="24">
        <f t="shared" si="286"/>
        <v>0</v>
      </c>
      <c r="X201" s="24">
        <f t="shared" si="286"/>
        <v>0</v>
      </c>
      <c r="Y201" s="24">
        <f t="shared" si="286"/>
        <v>0</v>
      </c>
      <c r="Z201" s="24">
        <f t="shared" si="286"/>
        <v>0</v>
      </c>
      <c r="AA201" s="24">
        <f t="shared" si="286"/>
        <v>0</v>
      </c>
      <c r="AB201" s="24">
        <f t="shared" si="286"/>
        <v>0</v>
      </c>
      <c r="AC201" s="24">
        <f t="shared" si="286"/>
        <v>0</v>
      </c>
      <c r="AD201" s="24">
        <f t="shared" si="286"/>
        <v>0</v>
      </c>
      <c r="AE201" s="24">
        <f t="shared" si="286"/>
        <v>0</v>
      </c>
      <c r="AF201" s="24">
        <f t="shared" si="286"/>
        <v>0</v>
      </c>
      <c r="AG201" s="24">
        <f t="shared" si="286"/>
        <v>0</v>
      </c>
      <c r="AH201" s="24">
        <f t="shared" si="286"/>
        <v>0</v>
      </c>
      <c r="AI201" s="24">
        <f t="shared" si="286"/>
        <v>0</v>
      </c>
      <c r="AJ201" s="24">
        <f t="shared" si="286"/>
        <v>0</v>
      </c>
      <c r="AK201" s="24">
        <f t="shared" si="286"/>
        <v>0</v>
      </c>
      <c r="AL201" s="24">
        <f t="shared" si="286"/>
        <v>0</v>
      </c>
      <c r="AM201" s="24">
        <f t="shared" si="286"/>
        <v>0</v>
      </c>
      <c r="AN201" s="24">
        <f t="shared" si="286"/>
        <v>0</v>
      </c>
      <c r="AO201" s="24">
        <f t="shared" si="286"/>
        <v>0</v>
      </c>
      <c r="AP201" s="24">
        <f t="shared" si="286"/>
        <v>0</v>
      </c>
      <c r="AQ201" s="24">
        <f t="shared" si="286"/>
        <v>0</v>
      </c>
      <c r="AR201" s="24">
        <f t="shared" ref="AR201:BC201" si="287">SUMIF($B$42:$B$106,$B201,AR$42:AR$106)+AQ201</f>
        <v>0</v>
      </c>
      <c r="AS201" s="24">
        <f t="shared" si="287"/>
        <v>0</v>
      </c>
      <c r="AT201" s="24">
        <f t="shared" si="287"/>
        <v>0</v>
      </c>
      <c r="AU201" s="24">
        <f t="shared" si="287"/>
        <v>0</v>
      </c>
      <c r="AV201" s="24">
        <f t="shared" si="287"/>
        <v>0</v>
      </c>
      <c r="AW201" s="24">
        <f t="shared" si="287"/>
        <v>0</v>
      </c>
      <c r="AX201" s="24">
        <f t="shared" si="287"/>
        <v>0</v>
      </c>
      <c r="AY201" s="24">
        <f t="shared" si="287"/>
        <v>0</v>
      </c>
      <c r="AZ201" s="24">
        <f t="shared" si="287"/>
        <v>0</v>
      </c>
      <c r="BA201" s="24">
        <f t="shared" si="287"/>
        <v>0</v>
      </c>
      <c r="BB201" s="24">
        <f t="shared" si="287"/>
        <v>0</v>
      </c>
      <c r="BC201" s="24">
        <f t="shared" si="287"/>
        <v>0</v>
      </c>
      <c r="BD201" s="34"/>
      <c r="BE201" s="42"/>
      <c r="BF201" s="42">
        <f t="shared" si="235"/>
        <v>0</v>
      </c>
      <c r="BG201" s="42">
        <f t="shared" si="236"/>
        <v>0</v>
      </c>
      <c r="BH201" s="42">
        <f t="shared" si="237"/>
        <v>0</v>
      </c>
      <c r="BR201"/>
    </row>
    <row r="202" spans="2:70">
      <c r="B202">
        <v>141283</v>
      </c>
      <c r="D202">
        <f>+_xlfn.XLOOKUP(B202,Mapping!A:A,Mapping!E:E)</f>
        <v>0</v>
      </c>
      <c r="G202" t="s">
        <v>545</v>
      </c>
      <c r="P202" s="24">
        <f>+SUMIF('9.30.21 Bal'!L:L,B202,'9.30.21 Bal'!K:K)</f>
        <v>0</v>
      </c>
      <c r="Q202" s="24">
        <f t="shared" si="230"/>
        <v>0</v>
      </c>
      <c r="R202" s="24">
        <f t="shared" ref="R202:AQ202" si="288">SUMIF($B$42:$B$106,$B202,R$42:R$106)+Q202</f>
        <v>0</v>
      </c>
      <c r="S202" s="24">
        <f t="shared" si="288"/>
        <v>0</v>
      </c>
      <c r="T202" s="24">
        <f t="shared" si="288"/>
        <v>0</v>
      </c>
      <c r="U202" s="24">
        <f t="shared" si="288"/>
        <v>0</v>
      </c>
      <c r="V202" s="24">
        <f t="shared" si="288"/>
        <v>0</v>
      </c>
      <c r="W202" s="24">
        <f t="shared" si="288"/>
        <v>0</v>
      </c>
      <c r="X202" s="24">
        <f t="shared" si="288"/>
        <v>0</v>
      </c>
      <c r="Y202" s="24">
        <f t="shared" si="288"/>
        <v>0</v>
      </c>
      <c r="Z202" s="24">
        <f t="shared" si="288"/>
        <v>0</v>
      </c>
      <c r="AA202" s="24">
        <f t="shared" si="288"/>
        <v>0</v>
      </c>
      <c r="AB202" s="24">
        <f t="shared" si="288"/>
        <v>0</v>
      </c>
      <c r="AC202" s="24">
        <f t="shared" si="288"/>
        <v>0</v>
      </c>
      <c r="AD202" s="24">
        <f t="shared" si="288"/>
        <v>0</v>
      </c>
      <c r="AE202" s="24">
        <f t="shared" si="288"/>
        <v>0</v>
      </c>
      <c r="AF202" s="24">
        <f t="shared" si="288"/>
        <v>0</v>
      </c>
      <c r="AG202" s="24">
        <f t="shared" si="288"/>
        <v>0</v>
      </c>
      <c r="AH202" s="24">
        <f t="shared" si="288"/>
        <v>0</v>
      </c>
      <c r="AI202" s="24">
        <f t="shared" si="288"/>
        <v>0</v>
      </c>
      <c r="AJ202" s="24">
        <f t="shared" si="288"/>
        <v>0</v>
      </c>
      <c r="AK202" s="24">
        <f t="shared" si="288"/>
        <v>0</v>
      </c>
      <c r="AL202" s="24">
        <f t="shared" si="288"/>
        <v>0</v>
      </c>
      <c r="AM202" s="24">
        <f t="shared" si="288"/>
        <v>0</v>
      </c>
      <c r="AN202" s="24">
        <f t="shared" si="288"/>
        <v>0</v>
      </c>
      <c r="AO202" s="24">
        <f t="shared" si="288"/>
        <v>0</v>
      </c>
      <c r="AP202" s="24">
        <f t="shared" si="288"/>
        <v>0</v>
      </c>
      <c r="AQ202" s="24">
        <f t="shared" si="288"/>
        <v>0</v>
      </c>
      <c r="AR202" s="24">
        <f t="shared" ref="AR202:BC202" si="289">SUMIF($B$42:$B$106,$B202,AR$42:AR$106)+AQ202</f>
        <v>0</v>
      </c>
      <c r="AS202" s="24">
        <f t="shared" si="289"/>
        <v>0</v>
      </c>
      <c r="AT202" s="24">
        <f t="shared" si="289"/>
        <v>0</v>
      </c>
      <c r="AU202" s="24">
        <f t="shared" si="289"/>
        <v>0</v>
      </c>
      <c r="AV202" s="24">
        <f t="shared" si="289"/>
        <v>0</v>
      </c>
      <c r="AW202" s="24">
        <f t="shared" si="289"/>
        <v>0</v>
      </c>
      <c r="AX202" s="24">
        <f t="shared" si="289"/>
        <v>0</v>
      </c>
      <c r="AY202" s="24">
        <f t="shared" si="289"/>
        <v>0</v>
      </c>
      <c r="AZ202" s="24">
        <f t="shared" si="289"/>
        <v>0</v>
      </c>
      <c r="BA202" s="24">
        <f t="shared" si="289"/>
        <v>0</v>
      </c>
      <c r="BB202" s="24">
        <f t="shared" si="289"/>
        <v>0</v>
      </c>
      <c r="BC202" s="24">
        <f t="shared" si="289"/>
        <v>0</v>
      </c>
      <c r="BD202" s="34"/>
      <c r="BE202" s="42"/>
      <c r="BF202" s="42">
        <f t="shared" si="235"/>
        <v>0</v>
      </c>
      <c r="BG202" s="42">
        <f t="shared" si="236"/>
        <v>0</v>
      </c>
      <c r="BH202" s="42">
        <f t="shared" si="237"/>
        <v>0</v>
      </c>
      <c r="BR202"/>
    </row>
    <row r="203" spans="2:70">
      <c r="B203">
        <v>141284</v>
      </c>
      <c r="D203">
        <f>+_xlfn.XLOOKUP(B203,Mapping!A:A,Mapping!E:E)</f>
        <v>0</v>
      </c>
      <c r="G203" t="s">
        <v>546</v>
      </c>
      <c r="P203" s="24">
        <f>+SUMIF('9.30.21 Bal'!L:L,B203,'9.30.21 Bal'!K:K)</f>
        <v>0</v>
      </c>
      <c r="Q203" s="24">
        <f t="shared" si="230"/>
        <v>0</v>
      </c>
      <c r="R203" s="24">
        <f t="shared" ref="R203:AQ203" si="290">SUMIF($B$42:$B$106,$B203,R$42:R$106)+Q203</f>
        <v>0</v>
      </c>
      <c r="S203" s="24">
        <f t="shared" si="290"/>
        <v>0</v>
      </c>
      <c r="T203" s="24">
        <f t="shared" si="290"/>
        <v>0</v>
      </c>
      <c r="U203" s="24">
        <f t="shared" si="290"/>
        <v>0</v>
      </c>
      <c r="V203" s="24">
        <f t="shared" si="290"/>
        <v>0</v>
      </c>
      <c r="W203" s="24">
        <f t="shared" si="290"/>
        <v>0</v>
      </c>
      <c r="X203" s="24">
        <f t="shared" si="290"/>
        <v>0</v>
      </c>
      <c r="Y203" s="24">
        <f t="shared" si="290"/>
        <v>0</v>
      </c>
      <c r="Z203" s="24">
        <f t="shared" si="290"/>
        <v>0</v>
      </c>
      <c r="AA203" s="24">
        <f t="shared" si="290"/>
        <v>0</v>
      </c>
      <c r="AB203" s="24">
        <f t="shared" si="290"/>
        <v>0</v>
      </c>
      <c r="AC203" s="24">
        <f t="shared" si="290"/>
        <v>0</v>
      </c>
      <c r="AD203" s="24">
        <f t="shared" si="290"/>
        <v>0</v>
      </c>
      <c r="AE203" s="24">
        <f t="shared" si="290"/>
        <v>0</v>
      </c>
      <c r="AF203" s="24">
        <f t="shared" si="290"/>
        <v>0</v>
      </c>
      <c r="AG203" s="24">
        <f t="shared" si="290"/>
        <v>0</v>
      </c>
      <c r="AH203" s="24">
        <f t="shared" si="290"/>
        <v>0</v>
      </c>
      <c r="AI203" s="24">
        <f t="shared" si="290"/>
        <v>0</v>
      </c>
      <c r="AJ203" s="24">
        <f t="shared" si="290"/>
        <v>0</v>
      </c>
      <c r="AK203" s="24">
        <f t="shared" si="290"/>
        <v>0</v>
      </c>
      <c r="AL203" s="24">
        <f t="shared" si="290"/>
        <v>0</v>
      </c>
      <c r="AM203" s="24">
        <f t="shared" si="290"/>
        <v>0</v>
      </c>
      <c r="AN203" s="24">
        <f t="shared" si="290"/>
        <v>0</v>
      </c>
      <c r="AO203" s="24">
        <f t="shared" si="290"/>
        <v>0</v>
      </c>
      <c r="AP203" s="24">
        <f t="shared" si="290"/>
        <v>0</v>
      </c>
      <c r="AQ203" s="24">
        <f t="shared" si="290"/>
        <v>0</v>
      </c>
      <c r="AR203" s="24">
        <f t="shared" ref="AR203:BC203" si="291">SUMIF($B$42:$B$106,$B203,AR$42:AR$106)+AQ203</f>
        <v>0</v>
      </c>
      <c r="AS203" s="24">
        <f t="shared" si="291"/>
        <v>0</v>
      </c>
      <c r="AT203" s="24">
        <f t="shared" si="291"/>
        <v>0</v>
      </c>
      <c r="AU203" s="24">
        <f t="shared" si="291"/>
        <v>0</v>
      </c>
      <c r="AV203" s="24">
        <f t="shared" si="291"/>
        <v>0</v>
      </c>
      <c r="AW203" s="24">
        <f t="shared" si="291"/>
        <v>0</v>
      </c>
      <c r="AX203" s="24">
        <f t="shared" si="291"/>
        <v>0</v>
      </c>
      <c r="AY203" s="24">
        <f t="shared" si="291"/>
        <v>0</v>
      </c>
      <c r="AZ203" s="24">
        <f t="shared" si="291"/>
        <v>0</v>
      </c>
      <c r="BA203" s="24">
        <f t="shared" si="291"/>
        <v>0</v>
      </c>
      <c r="BB203" s="24">
        <f t="shared" si="291"/>
        <v>0</v>
      </c>
      <c r="BC203" s="24">
        <f t="shared" si="291"/>
        <v>0</v>
      </c>
      <c r="BD203" s="34"/>
      <c r="BE203" s="42"/>
      <c r="BF203" s="42">
        <f t="shared" si="235"/>
        <v>0</v>
      </c>
      <c r="BG203" s="42">
        <f t="shared" si="236"/>
        <v>0</v>
      </c>
      <c r="BH203" s="42">
        <f t="shared" si="237"/>
        <v>0</v>
      </c>
      <c r="BR203"/>
    </row>
    <row r="204" spans="2:70">
      <c r="B204">
        <v>141285</v>
      </c>
      <c r="D204">
        <f>+_xlfn.XLOOKUP(B204,Mapping!A:A,Mapping!E:E)</f>
        <v>0</v>
      </c>
      <c r="G204" t="s">
        <v>547</v>
      </c>
      <c r="P204" s="24">
        <f>+SUMIF('9.30.21 Bal'!L:L,B204,'9.30.21 Bal'!K:K)</f>
        <v>0</v>
      </c>
      <c r="Q204" s="24">
        <f t="shared" si="230"/>
        <v>0</v>
      </c>
      <c r="R204" s="24">
        <f t="shared" ref="R204:AQ204" si="292">SUMIF($B$42:$B$106,$B204,R$42:R$106)+Q204</f>
        <v>0</v>
      </c>
      <c r="S204" s="24">
        <f t="shared" si="292"/>
        <v>0</v>
      </c>
      <c r="T204" s="24">
        <f t="shared" si="292"/>
        <v>0</v>
      </c>
      <c r="U204" s="24">
        <f t="shared" si="292"/>
        <v>0</v>
      </c>
      <c r="V204" s="24">
        <f t="shared" si="292"/>
        <v>0</v>
      </c>
      <c r="W204" s="24">
        <f t="shared" si="292"/>
        <v>0</v>
      </c>
      <c r="X204" s="24">
        <f t="shared" si="292"/>
        <v>0</v>
      </c>
      <c r="Y204" s="24">
        <f t="shared" si="292"/>
        <v>0</v>
      </c>
      <c r="Z204" s="24">
        <f t="shared" si="292"/>
        <v>0</v>
      </c>
      <c r="AA204" s="24">
        <f t="shared" si="292"/>
        <v>0</v>
      </c>
      <c r="AB204" s="24">
        <f t="shared" si="292"/>
        <v>0</v>
      </c>
      <c r="AC204" s="24">
        <f t="shared" si="292"/>
        <v>0</v>
      </c>
      <c r="AD204" s="24">
        <f t="shared" si="292"/>
        <v>0</v>
      </c>
      <c r="AE204" s="24">
        <f t="shared" si="292"/>
        <v>0</v>
      </c>
      <c r="AF204" s="24">
        <f t="shared" si="292"/>
        <v>0</v>
      </c>
      <c r="AG204" s="24">
        <f t="shared" si="292"/>
        <v>0</v>
      </c>
      <c r="AH204" s="24">
        <f t="shared" si="292"/>
        <v>0</v>
      </c>
      <c r="AI204" s="24">
        <f t="shared" si="292"/>
        <v>0</v>
      </c>
      <c r="AJ204" s="24">
        <f t="shared" si="292"/>
        <v>0</v>
      </c>
      <c r="AK204" s="24">
        <f t="shared" si="292"/>
        <v>0</v>
      </c>
      <c r="AL204" s="24">
        <f t="shared" si="292"/>
        <v>0</v>
      </c>
      <c r="AM204" s="24">
        <f t="shared" si="292"/>
        <v>0</v>
      </c>
      <c r="AN204" s="24">
        <f t="shared" si="292"/>
        <v>0</v>
      </c>
      <c r="AO204" s="24">
        <f t="shared" si="292"/>
        <v>0</v>
      </c>
      <c r="AP204" s="24">
        <f t="shared" si="292"/>
        <v>0</v>
      </c>
      <c r="AQ204" s="24">
        <f t="shared" si="292"/>
        <v>0</v>
      </c>
      <c r="AR204" s="24">
        <f t="shared" ref="AR204:BC204" si="293">SUMIF($B$42:$B$106,$B204,AR$42:AR$106)+AQ204</f>
        <v>0</v>
      </c>
      <c r="AS204" s="24">
        <f t="shared" si="293"/>
        <v>0</v>
      </c>
      <c r="AT204" s="24">
        <f t="shared" si="293"/>
        <v>0</v>
      </c>
      <c r="AU204" s="24">
        <f t="shared" si="293"/>
        <v>0</v>
      </c>
      <c r="AV204" s="24">
        <f t="shared" si="293"/>
        <v>0</v>
      </c>
      <c r="AW204" s="24">
        <f t="shared" si="293"/>
        <v>0</v>
      </c>
      <c r="AX204" s="24">
        <f t="shared" si="293"/>
        <v>0</v>
      </c>
      <c r="AY204" s="24">
        <f t="shared" si="293"/>
        <v>0</v>
      </c>
      <c r="AZ204" s="24">
        <f t="shared" si="293"/>
        <v>0</v>
      </c>
      <c r="BA204" s="24">
        <f t="shared" si="293"/>
        <v>0</v>
      </c>
      <c r="BB204" s="24">
        <f t="shared" si="293"/>
        <v>0</v>
      </c>
      <c r="BC204" s="24">
        <f t="shared" si="293"/>
        <v>0</v>
      </c>
      <c r="BD204" s="34"/>
      <c r="BE204" s="42"/>
      <c r="BF204" s="42">
        <f t="shared" si="235"/>
        <v>0</v>
      </c>
      <c r="BG204" s="42">
        <f t="shared" si="236"/>
        <v>0</v>
      </c>
      <c r="BH204" s="42">
        <f t="shared" si="237"/>
        <v>0</v>
      </c>
      <c r="BR204"/>
    </row>
    <row r="205" spans="2:70">
      <c r="B205">
        <v>141286</v>
      </c>
      <c r="D205">
        <f>+_xlfn.XLOOKUP(B205,Mapping!A:A,Mapping!E:E)</f>
        <v>0</v>
      </c>
      <c r="G205" t="s">
        <v>548</v>
      </c>
      <c r="P205" s="24">
        <f>+SUMIF('9.30.21 Bal'!L:L,B205,'9.30.21 Bal'!K:K)</f>
        <v>0</v>
      </c>
      <c r="Q205" s="24">
        <f t="shared" si="230"/>
        <v>0</v>
      </c>
      <c r="R205" s="24">
        <f t="shared" ref="R205:AQ205" si="294">SUMIF($B$42:$B$106,$B205,R$42:R$106)+Q205</f>
        <v>0</v>
      </c>
      <c r="S205" s="24">
        <f t="shared" si="294"/>
        <v>0</v>
      </c>
      <c r="T205" s="24">
        <f t="shared" si="294"/>
        <v>0</v>
      </c>
      <c r="U205" s="24">
        <f t="shared" si="294"/>
        <v>0</v>
      </c>
      <c r="V205" s="24">
        <f t="shared" si="294"/>
        <v>0</v>
      </c>
      <c r="W205" s="24">
        <f t="shared" si="294"/>
        <v>0</v>
      </c>
      <c r="X205" s="24">
        <f t="shared" si="294"/>
        <v>0</v>
      </c>
      <c r="Y205" s="24">
        <f t="shared" si="294"/>
        <v>0</v>
      </c>
      <c r="Z205" s="24">
        <f t="shared" si="294"/>
        <v>0</v>
      </c>
      <c r="AA205" s="24">
        <f t="shared" si="294"/>
        <v>0</v>
      </c>
      <c r="AB205" s="24">
        <f t="shared" si="294"/>
        <v>0</v>
      </c>
      <c r="AC205" s="24">
        <f t="shared" si="294"/>
        <v>0</v>
      </c>
      <c r="AD205" s="24">
        <f t="shared" si="294"/>
        <v>0</v>
      </c>
      <c r="AE205" s="24">
        <f t="shared" si="294"/>
        <v>0</v>
      </c>
      <c r="AF205" s="24">
        <f t="shared" si="294"/>
        <v>0</v>
      </c>
      <c r="AG205" s="24">
        <f t="shared" si="294"/>
        <v>0</v>
      </c>
      <c r="AH205" s="24">
        <f t="shared" si="294"/>
        <v>0</v>
      </c>
      <c r="AI205" s="24">
        <f t="shared" si="294"/>
        <v>0</v>
      </c>
      <c r="AJ205" s="24">
        <f t="shared" si="294"/>
        <v>0</v>
      </c>
      <c r="AK205" s="24">
        <f t="shared" si="294"/>
        <v>0</v>
      </c>
      <c r="AL205" s="24">
        <f t="shared" si="294"/>
        <v>0</v>
      </c>
      <c r="AM205" s="24">
        <f t="shared" si="294"/>
        <v>0</v>
      </c>
      <c r="AN205" s="24">
        <f t="shared" si="294"/>
        <v>0</v>
      </c>
      <c r="AO205" s="24">
        <f t="shared" si="294"/>
        <v>0</v>
      </c>
      <c r="AP205" s="24">
        <f t="shared" si="294"/>
        <v>0</v>
      </c>
      <c r="AQ205" s="24">
        <f t="shared" si="294"/>
        <v>0</v>
      </c>
      <c r="AR205" s="24">
        <f t="shared" ref="AR205:BC205" si="295">SUMIF($B$42:$B$106,$B205,AR$42:AR$106)+AQ205</f>
        <v>0</v>
      </c>
      <c r="AS205" s="24">
        <f t="shared" si="295"/>
        <v>0</v>
      </c>
      <c r="AT205" s="24">
        <f t="shared" si="295"/>
        <v>0</v>
      </c>
      <c r="AU205" s="24">
        <f t="shared" si="295"/>
        <v>0</v>
      </c>
      <c r="AV205" s="24">
        <f t="shared" si="295"/>
        <v>0</v>
      </c>
      <c r="AW205" s="24">
        <f t="shared" si="295"/>
        <v>0</v>
      </c>
      <c r="AX205" s="24">
        <f t="shared" si="295"/>
        <v>0</v>
      </c>
      <c r="AY205" s="24">
        <f t="shared" si="295"/>
        <v>0</v>
      </c>
      <c r="AZ205" s="24">
        <f t="shared" si="295"/>
        <v>0</v>
      </c>
      <c r="BA205" s="24">
        <f t="shared" si="295"/>
        <v>0</v>
      </c>
      <c r="BB205" s="24">
        <f t="shared" si="295"/>
        <v>0</v>
      </c>
      <c r="BC205" s="24">
        <f t="shared" si="295"/>
        <v>0</v>
      </c>
      <c r="BD205" s="34"/>
      <c r="BE205" s="42"/>
      <c r="BF205" s="42">
        <f t="shared" si="235"/>
        <v>0</v>
      </c>
      <c r="BG205" s="42">
        <f t="shared" si="236"/>
        <v>0</v>
      </c>
      <c r="BH205" s="42">
        <f t="shared" si="237"/>
        <v>0</v>
      </c>
      <c r="BR205"/>
    </row>
    <row r="206" spans="2:70">
      <c r="B206">
        <v>141287</v>
      </c>
      <c r="D206">
        <f>+_xlfn.XLOOKUP(B206,Mapping!A:A,Mapping!E:E)</f>
        <v>0</v>
      </c>
      <c r="G206" t="s">
        <v>549</v>
      </c>
      <c r="P206" s="24">
        <f>+SUMIF('9.30.21 Bal'!L:L,B206,'9.30.21 Bal'!K:K)</f>
        <v>0</v>
      </c>
      <c r="Q206" s="24">
        <f t="shared" si="230"/>
        <v>0</v>
      </c>
      <c r="R206" s="24">
        <f t="shared" ref="R206:AQ206" si="296">SUMIF($B$42:$B$106,$B206,R$42:R$106)+Q206</f>
        <v>0</v>
      </c>
      <c r="S206" s="24">
        <f t="shared" si="296"/>
        <v>0</v>
      </c>
      <c r="T206" s="24">
        <f t="shared" si="296"/>
        <v>0</v>
      </c>
      <c r="U206" s="24">
        <f t="shared" si="296"/>
        <v>0</v>
      </c>
      <c r="V206" s="24">
        <f t="shared" si="296"/>
        <v>0</v>
      </c>
      <c r="W206" s="24">
        <f t="shared" si="296"/>
        <v>0</v>
      </c>
      <c r="X206" s="24">
        <f t="shared" si="296"/>
        <v>0</v>
      </c>
      <c r="Y206" s="24">
        <f t="shared" si="296"/>
        <v>0</v>
      </c>
      <c r="Z206" s="24">
        <f t="shared" si="296"/>
        <v>0</v>
      </c>
      <c r="AA206" s="24">
        <f t="shared" si="296"/>
        <v>0</v>
      </c>
      <c r="AB206" s="24">
        <f t="shared" si="296"/>
        <v>0</v>
      </c>
      <c r="AC206" s="24">
        <f t="shared" si="296"/>
        <v>0</v>
      </c>
      <c r="AD206" s="24">
        <f t="shared" si="296"/>
        <v>0</v>
      </c>
      <c r="AE206" s="24">
        <f t="shared" si="296"/>
        <v>0</v>
      </c>
      <c r="AF206" s="24">
        <f t="shared" si="296"/>
        <v>0</v>
      </c>
      <c r="AG206" s="24">
        <f t="shared" si="296"/>
        <v>0</v>
      </c>
      <c r="AH206" s="24">
        <f t="shared" si="296"/>
        <v>0</v>
      </c>
      <c r="AI206" s="24">
        <f t="shared" si="296"/>
        <v>0</v>
      </c>
      <c r="AJ206" s="24">
        <f t="shared" si="296"/>
        <v>0</v>
      </c>
      <c r="AK206" s="24">
        <f t="shared" si="296"/>
        <v>0</v>
      </c>
      <c r="AL206" s="24">
        <f t="shared" si="296"/>
        <v>0</v>
      </c>
      <c r="AM206" s="24">
        <f t="shared" si="296"/>
        <v>0</v>
      </c>
      <c r="AN206" s="24">
        <f t="shared" si="296"/>
        <v>0</v>
      </c>
      <c r="AO206" s="24">
        <f t="shared" si="296"/>
        <v>0</v>
      </c>
      <c r="AP206" s="24">
        <f t="shared" si="296"/>
        <v>0</v>
      </c>
      <c r="AQ206" s="24">
        <f t="shared" si="296"/>
        <v>0</v>
      </c>
      <c r="AR206" s="24">
        <f t="shared" ref="AR206:BC206" si="297">SUMIF($B$42:$B$106,$B206,AR$42:AR$106)+AQ206</f>
        <v>0</v>
      </c>
      <c r="AS206" s="24">
        <f t="shared" si="297"/>
        <v>0</v>
      </c>
      <c r="AT206" s="24">
        <f t="shared" si="297"/>
        <v>0</v>
      </c>
      <c r="AU206" s="24">
        <f t="shared" si="297"/>
        <v>0</v>
      </c>
      <c r="AV206" s="24">
        <f t="shared" si="297"/>
        <v>0</v>
      </c>
      <c r="AW206" s="24">
        <f t="shared" si="297"/>
        <v>0</v>
      </c>
      <c r="AX206" s="24">
        <f t="shared" si="297"/>
        <v>0</v>
      </c>
      <c r="AY206" s="24">
        <f t="shared" si="297"/>
        <v>0</v>
      </c>
      <c r="AZ206" s="24">
        <f t="shared" si="297"/>
        <v>0</v>
      </c>
      <c r="BA206" s="24">
        <f t="shared" si="297"/>
        <v>0</v>
      </c>
      <c r="BB206" s="24">
        <f t="shared" si="297"/>
        <v>0</v>
      </c>
      <c r="BC206" s="24">
        <f t="shared" si="297"/>
        <v>0</v>
      </c>
      <c r="BD206" s="34"/>
      <c r="BE206" s="42"/>
      <c r="BF206" s="42">
        <f t="shared" si="235"/>
        <v>0</v>
      </c>
      <c r="BG206" s="42">
        <f t="shared" si="236"/>
        <v>0</v>
      </c>
      <c r="BH206" s="42">
        <f t="shared" si="237"/>
        <v>0</v>
      </c>
      <c r="BR206"/>
    </row>
    <row r="207" spans="2:70">
      <c r="B207">
        <v>141288</v>
      </c>
      <c r="D207">
        <f>+_xlfn.XLOOKUP(B207,Mapping!A:A,Mapping!E:E)</f>
        <v>0</v>
      </c>
      <c r="G207" t="s">
        <v>550</v>
      </c>
      <c r="P207" s="24">
        <f>+SUMIF('9.30.21 Bal'!L:L,B207,'9.30.21 Bal'!K:K)</f>
        <v>0</v>
      </c>
      <c r="Q207" s="24">
        <f t="shared" ref="Q207:Q236" si="298">SUMIF($B$42:$B$106,$B207,Q$42:Q$106)+P207</f>
        <v>0</v>
      </c>
      <c r="R207" s="24">
        <f t="shared" ref="R207:AQ207" si="299">SUMIF($B$42:$B$106,$B207,R$42:R$106)+Q207</f>
        <v>0</v>
      </c>
      <c r="S207" s="24">
        <f t="shared" si="299"/>
        <v>0</v>
      </c>
      <c r="T207" s="24">
        <f t="shared" si="299"/>
        <v>0</v>
      </c>
      <c r="U207" s="24">
        <f t="shared" si="299"/>
        <v>0</v>
      </c>
      <c r="V207" s="24">
        <f t="shared" si="299"/>
        <v>0</v>
      </c>
      <c r="W207" s="24">
        <f t="shared" si="299"/>
        <v>0</v>
      </c>
      <c r="X207" s="24">
        <f t="shared" si="299"/>
        <v>0</v>
      </c>
      <c r="Y207" s="24">
        <f t="shared" si="299"/>
        <v>0</v>
      </c>
      <c r="Z207" s="24">
        <f t="shared" si="299"/>
        <v>0</v>
      </c>
      <c r="AA207" s="24">
        <f t="shared" si="299"/>
        <v>0</v>
      </c>
      <c r="AB207" s="24">
        <f t="shared" si="299"/>
        <v>0</v>
      </c>
      <c r="AC207" s="24">
        <f t="shared" si="299"/>
        <v>0</v>
      </c>
      <c r="AD207" s="24">
        <f t="shared" si="299"/>
        <v>0</v>
      </c>
      <c r="AE207" s="24">
        <f t="shared" si="299"/>
        <v>0</v>
      </c>
      <c r="AF207" s="24">
        <f t="shared" si="299"/>
        <v>0</v>
      </c>
      <c r="AG207" s="24">
        <f t="shared" si="299"/>
        <v>0</v>
      </c>
      <c r="AH207" s="24">
        <f t="shared" si="299"/>
        <v>0</v>
      </c>
      <c r="AI207" s="24">
        <f t="shared" si="299"/>
        <v>0</v>
      </c>
      <c r="AJ207" s="24">
        <f t="shared" si="299"/>
        <v>0</v>
      </c>
      <c r="AK207" s="24">
        <f t="shared" si="299"/>
        <v>0</v>
      </c>
      <c r="AL207" s="24">
        <f t="shared" si="299"/>
        <v>0</v>
      </c>
      <c r="AM207" s="24">
        <f t="shared" si="299"/>
        <v>0</v>
      </c>
      <c r="AN207" s="24">
        <f t="shared" si="299"/>
        <v>0</v>
      </c>
      <c r="AO207" s="24">
        <f t="shared" si="299"/>
        <v>0</v>
      </c>
      <c r="AP207" s="24">
        <f t="shared" si="299"/>
        <v>0</v>
      </c>
      <c r="AQ207" s="24">
        <f t="shared" si="299"/>
        <v>0</v>
      </c>
      <c r="AR207" s="24">
        <f t="shared" ref="AR207:BC207" si="300">SUMIF($B$42:$B$106,$B207,AR$42:AR$106)+AQ207</f>
        <v>0</v>
      </c>
      <c r="AS207" s="24">
        <f t="shared" si="300"/>
        <v>0</v>
      </c>
      <c r="AT207" s="24">
        <f t="shared" si="300"/>
        <v>0</v>
      </c>
      <c r="AU207" s="24">
        <f t="shared" si="300"/>
        <v>0</v>
      </c>
      <c r="AV207" s="24">
        <f t="shared" si="300"/>
        <v>0</v>
      </c>
      <c r="AW207" s="24">
        <f t="shared" si="300"/>
        <v>0</v>
      </c>
      <c r="AX207" s="24">
        <f t="shared" si="300"/>
        <v>0</v>
      </c>
      <c r="AY207" s="24">
        <f t="shared" si="300"/>
        <v>0</v>
      </c>
      <c r="AZ207" s="24">
        <f t="shared" si="300"/>
        <v>0</v>
      </c>
      <c r="BA207" s="24">
        <f t="shared" si="300"/>
        <v>0</v>
      </c>
      <c r="BB207" s="24">
        <f t="shared" si="300"/>
        <v>0</v>
      </c>
      <c r="BC207" s="24">
        <f t="shared" si="300"/>
        <v>0</v>
      </c>
      <c r="BD207" s="34"/>
      <c r="BE207" s="42"/>
      <c r="BF207" s="42">
        <f t="shared" si="235"/>
        <v>0</v>
      </c>
      <c r="BG207" s="42">
        <f t="shared" si="236"/>
        <v>0</v>
      </c>
      <c r="BH207" s="42">
        <f t="shared" si="237"/>
        <v>0</v>
      </c>
      <c r="BR207"/>
    </row>
    <row r="208" spans="2:70">
      <c r="B208">
        <v>141289</v>
      </c>
      <c r="D208">
        <f>+_xlfn.XLOOKUP(B208,Mapping!A:A,Mapping!E:E)</f>
        <v>0</v>
      </c>
      <c r="G208" t="s">
        <v>551</v>
      </c>
      <c r="P208" s="24">
        <f>+SUMIF('9.30.21 Bal'!L:L,B208,'9.30.21 Bal'!K:K)</f>
        <v>0</v>
      </c>
      <c r="Q208" s="24">
        <f t="shared" si="298"/>
        <v>0</v>
      </c>
      <c r="R208" s="24">
        <f t="shared" ref="R208:AQ208" si="301">SUMIF($B$42:$B$106,$B208,R$42:R$106)+Q208</f>
        <v>0</v>
      </c>
      <c r="S208" s="24">
        <f t="shared" si="301"/>
        <v>0</v>
      </c>
      <c r="T208" s="24">
        <f t="shared" si="301"/>
        <v>0</v>
      </c>
      <c r="U208" s="24">
        <f t="shared" si="301"/>
        <v>0</v>
      </c>
      <c r="V208" s="24">
        <f t="shared" si="301"/>
        <v>0</v>
      </c>
      <c r="W208" s="24">
        <f t="shared" si="301"/>
        <v>0</v>
      </c>
      <c r="X208" s="24">
        <f t="shared" si="301"/>
        <v>0</v>
      </c>
      <c r="Y208" s="24">
        <f t="shared" si="301"/>
        <v>0</v>
      </c>
      <c r="Z208" s="24">
        <f t="shared" si="301"/>
        <v>0</v>
      </c>
      <c r="AA208" s="24">
        <f t="shared" si="301"/>
        <v>0</v>
      </c>
      <c r="AB208" s="24">
        <f t="shared" si="301"/>
        <v>0</v>
      </c>
      <c r="AC208" s="24">
        <f t="shared" si="301"/>
        <v>0</v>
      </c>
      <c r="AD208" s="24">
        <f t="shared" si="301"/>
        <v>0</v>
      </c>
      <c r="AE208" s="24">
        <f t="shared" si="301"/>
        <v>0</v>
      </c>
      <c r="AF208" s="24">
        <f t="shared" si="301"/>
        <v>0</v>
      </c>
      <c r="AG208" s="24">
        <f t="shared" si="301"/>
        <v>0</v>
      </c>
      <c r="AH208" s="24">
        <f t="shared" si="301"/>
        <v>0</v>
      </c>
      <c r="AI208" s="24">
        <f t="shared" si="301"/>
        <v>0</v>
      </c>
      <c r="AJ208" s="24">
        <f t="shared" si="301"/>
        <v>0</v>
      </c>
      <c r="AK208" s="24">
        <f t="shared" si="301"/>
        <v>0</v>
      </c>
      <c r="AL208" s="24">
        <f t="shared" si="301"/>
        <v>0</v>
      </c>
      <c r="AM208" s="24">
        <f t="shared" si="301"/>
        <v>0</v>
      </c>
      <c r="AN208" s="24">
        <f t="shared" si="301"/>
        <v>0</v>
      </c>
      <c r="AO208" s="24">
        <f t="shared" si="301"/>
        <v>0</v>
      </c>
      <c r="AP208" s="24">
        <f t="shared" si="301"/>
        <v>0</v>
      </c>
      <c r="AQ208" s="24">
        <f t="shared" si="301"/>
        <v>0</v>
      </c>
      <c r="AR208" s="24">
        <f t="shared" ref="AR208:BC208" si="302">SUMIF($B$42:$B$106,$B208,AR$42:AR$106)+AQ208</f>
        <v>0</v>
      </c>
      <c r="AS208" s="24">
        <f t="shared" si="302"/>
        <v>0</v>
      </c>
      <c r="AT208" s="24">
        <f t="shared" si="302"/>
        <v>0</v>
      </c>
      <c r="AU208" s="24">
        <f t="shared" si="302"/>
        <v>0</v>
      </c>
      <c r="AV208" s="24">
        <f t="shared" si="302"/>
        <v>0</v>
      </c>
      <c r="AW208" s="24">
        <f t="shared" si="302"/>
        <v>0</v>
      </c>
      <c r="AX208" s="24">
        <f t="shared" si="302"/>
        <v>0</v>
      </c>
      <c r="AY208" s="24">
        <f t="shared" si="302"/>
        <v>0</v>
      </c>
      <c r="AZ208" s="24">
        <f t="shared" si="302"/>
        <v>0</v>
      </c>
      <c r="BA208" s="24">
        <f t="shared" si="302"/>
        <v>0</v>
      </c>
      <c r="BB208" s="24">
        <f t="shared" si="302"/>
        <v>0</v>
      </c>
      <c r="BC208" s="24">
        <f t="shared" si="302"/>
        <v>0</v>
      </c>
      <c r="BD208" s="34"/>
      <c r="BE208" s="42"/>
      <c r="BF208" s="42">
        <f t="shared" si="235"/>
        <v>0</v>
      </c>
      <c r="BG208" s="42">
        <f t="shared" si="236"/>
        <v>0</v>
      </c>
      <c r="BH208" s="42">
        <f t="shared" si="237"/>
        <v>0</v>
      </c>
      <c r="BR208"/>
    </row>
    <row r="209" spans="2:70">
      <c r="B209">
        <v>141290</v>
      </c>
      <c r="D209">
        <f>+_xlfn.XLOOKUP(B209,Mapping!A:A,Mapping!E:E)</f>
        <v>0</v>
      </c>
      <c r="G209" t="s">
        <v>552</v>
      </c>
      <c r="P209" s="24">
        <f>+SUMIF('9.30.21 Bal'!L:L,B209,'9.30.21 Bal'!K:K)</f>
        <v>0</v>
      </c>
      <c r="Q209" s="24">
        <f t="shared" si="298"/>
        <v>0</v>
      </c>
      <c r="R209" s="24">
        <f t="shared" ref="R209:AQ209" si="303">SUMIF($B$42:$B$106,$B209,R$42:R$106)+Q209</f>
        <v>0</v>
      </c>
      <c r="S209" s="24">
        <f t="shared" si="303"/>
        <v>0</v>
      </c>
      <c r="T209" s="24">
        <f t="shared" si="303"/>
        <v>0</v>
      </c>
      <c r="U209" s="24">
        <f t="shared" si="303"/>
        <v>0</v>
      </c>
      <c r="V209" s="24">
        <f t="shared" si="303"/>
        <v>0</v>
      </c>
      <c r="W209" s="24">
        <f t="shared" si="303"/>
        <v>0</v>
      </c>
      <c r="X209" s="24">
        <f t="shared" si="303"/>
        <v>0</v>
      </c>
      <c r="Y209" s="24">
        <f t="shared" si="303"/>
        <v>0</v>
      </c>
      <c r="Z209" s="24">
        <f t="shared" si="303"/>
        <v>0</v>
      </c>
      <c r="AA209" s="24">
        <f t="shared" si="303"/>
        <v>0</v>
      </c>
      <c r="AB209" s="24">
        <f t="shared" si="303"/>
        <v>0</v>
      </c>
      <c r="AC209" s="24">
        <f t="shared" si="303"/>
        <v>0</v>
      </c>
      <c r="AD209" s="24">
        <f t="shared" si="303"/>
        <v>0</v>
      </c>
      <c r="AE209" s="24">
        <f t="shared" si="303"/>
        <v>0</v>
      </c>
      <c r="AF209" s="24">
        <f t="shared" si="303"/>
        <v>0</v>
      </c>
      <c r="AG209" s="24">
        <f t="shared" si="303"/>
        <v>0</v>
      </c>
      <c r="AH209" s="24">
        <f t="shared" si="303"/>
        <v>0</v>
      </c>
      <c r="AI209" s="24">
        <f t="shared" si="303"/>
        <v>0</v>
      </c>
      <c r="AJ209" s="24">
        <f t="shared" si="303"/>
        <v>0</v>
      </c>
      <c r="AK209" s="24">
        <f t="shared" si="303"/>
        <v>0</v>
      </c>
      <c r="AL209" s="24">
        <f t="shared" si="303"/>
        <v>0</v>
      </c>
      <c r="AM209" s="24">
        <f t="shared" si="303"/>
        <v>0</v>
      </c>
      <c r="AN209" s="24">
        <f t="shared" si="303"/>
        <v>0</v>
      </c>
      <c r="AO209" s="24">
        <f t="shared" si="303"/>
        <v>0</v>
      </c>
      <c r="AP209" s="24">
        <f t="shared" si="303"/>
        <v>0</v>
      </c>
      <c r="AQ209" s="24">
        <f t="shared" si="303"/>
        <v>0</v>
      </c>
      <c r="AR209" s="24">
        <f t="shared" ref="AR209:BC209" si="304">SUMIF($B$42:$B$106,$B209,AR$42:AR$106)+AQ209</f>
        <v>0</v>
      </c>
      <c r="AS209" s="24">
        <f t="shared" si="304"/>
        <v>0</v>
      </c>
      <c r="AT209" s="24">
        <f t="shared" si="304"/>
        <v>0</v>
      </c>
      <c r="AU209" s="24">
        <f t="shared" si="304"/>
        <v>0</v>
      </c>
      <c r="AV209" s="24">
        <f t="shared" si="304"/>
        <v>0</v>
      </c>
      <c r="AW209" s="24">
        <f t="shared" si="304"/>
        <v>0</v>
      </c>
      <c r="AX209" s="24">
        <f t="shared" si="304"/>
        <v>0</v>
      </c>
      <c r="AY209" s="24">
        <f t="shared" si="304"/>
        <v>0</v>
      </c>
      <c r="AZ209" s="24">
        <f t="shared" si="304"/>
        <v>0</v>
      </c>
      <c r="BA209" s="24">
        <f t="shared" si="304"/>
        <v>0</v>
      </c>
      <c r="BB209" s="24">
        <f t="shared" si="304"/>
        <v>0</v>
      </c>
      <c r="BC209" s="24">
        <f t="shared" si="304"/>
        <v>0</v>
      </c>
      <c r="BD209" s="34"/>
      <c r="BE209" s="42"/>
      <c r="BF209" s="42">
        <f t="shared" si="235"/>
        <v>0</v>
      </c>
      <c r="BG209" s="42">
        <f t="shared" si="236"/>
        <v>0</v>
      </c>
      <c r="BH209" s="42">
        <f t="shared" si="237"/>
        <v>0</v>
      </c>
      <c r="BR209"/>
    </row>
    <row r="210" spans="2:70">
      <c r="B210">
        <v>141291</v>
      </c>
      <c r="D210">
        <f>+_xlfn.XLOOKUP(B210,Mapping!A:A,Mapping!E:E)</f>
        <v>0</v>
      </c>
      <c r="G210" t="s">
        <v>553</v>
      </c>
      <c r="P210" s="24">
        <f>+SUMIF('9.30.21 Bal'!L:L,B210,'9.30.21 Bal'!K:K)</f>
        <v>0</v>
      </c>
      <c r="Q210" s="24">
        <f t="shared" si="298"/>
        <v>0</v>
      </c>
      <c r="R210" s="24">
        <f t="shared" ref="R210:AQ210" si="305">SUMIF($B$42:$B$106,$B210,R$42:R$106)+Q210</f>
        <v>0</v>
      </c>
      <c r="S210" s="24">
        <f t="shared" si="305"/>
        <v>0</v>
      </c>
      <c r="T210" s="24">
        <f t="shared" si="305"/>
        <v>0</v>
      </c>
      <c r="U210" s="24">
        <f t="shared" si="305"/>
        <v>0</v>
      </c>
      <c r="V210" s="24">
        <f t="shared" si="305"/>
        <v>0</v>
      </c>
      <c r="W210" s="24">
        <f t="shared" si="305"/>
        <v>0</v>
      </c>
      <c r="X210" s="24">
        <f t="shared" si="305"/>
        <v>0</v>
      </c>
      <c r="Y210" s="24">
        <f t="shared" si="305"/>
        <v>0</v>
      </c>
      <c r="Z210" s="24">
        <f t="shared" si="305"/>
        <v>0</v>
      </c>
      <c r="AA210" s="24">
        <f t="shared" si="305"/>
        <v>0</v>
      </c>
      <c r="AB210" s="24">
        <f t="shared" si="305"/>
        <v>0</v>
      </c>
      <c r="AC210" s="24">
        <f t="shared" si="305"/>
        <v>0</v>
      </c>
      <c r="AD210" s="24">
        <f t="shared" si="305"/>
        <v>0</v>
      </c>
      <c r="AE210" s="24">
        <f t="shared" si="305"/>
        <v>0</v>
      </c>
      <c r="AF210" s="24">
        <f t="shared" si="305"/>
        <v>0</v>
      </c>
      <c r="AG210" s="24">
        <f t="shared" si="305"/>
        <v>0</v>
      </c>
      <c r="AH210" s="24">
        <f t="shared" si="305"/>
        <v>0</v>
      </c>
      <c r="AI210" s="24">
        <f t="shared" si="305"/>
        <v>0</v>
      </c>
      <c r="AJ210" s="24">
        <f t="shared" si="305"/>
        <v>0</v>
      </c>
      <c r="AK210" s="24">
        <f t="shared" si="305"/>
        <v>0</v>
      </c>
      <c r="AL210" s="24">
        <f t="shared" si="305"/>
        <v>0</v>
      </c>
      <c r="AM210" s="24">
        <f t="shared" si="305"/>
        <v>0</v>
      </c>
      <c r="AN210" s="24">
        <f t="shared" si="305"/>
        <v>0</v>
      </c>
      <c r="AO210" s="24">
        <f t="shared" si="305"/>
        <v>0</v>
      </c>
      <c r="AP210" s="24">
        <f t="shared" si="305"/>
        <v>0</v>
      </c>
      <c r="AQ210" s="24">
        <f t="shared" si="305"/>
        <v>0</v>
      </c>
      <c r="AR210" s="24">
        <f t="shared" ref="AR210:BC210" si="306">SUMIF($B$42:$B$106,$B210,AR$42:AR$106)+AQ210</f>
        <v>0</v>
      </c>
      <c r="AS210" s="24">
        <f t="shared" si="306"/>
        <v>0</v>
      </c>
      <c r="AT210" s="24">
        <f t="shared" si="306"/>
        <v>0</v>
      </c>
      <c r="AU210" s="24">
        <f t="shared" si="306"/>
        <v>0</v>
      </c>
      <c r="AV210" s="24">
        <f t="shared" si="306"/>
        <v>0</v>
      </c>
      <c r="AW210" s="24">
        <f t="shared" si="306"/>
        <v>0</v>
      </c>
      <c r="AX210" s="24">
        <f t="shared" si="306"/>
        <v>0</v>
      </c>
      <c r="AY210" s="24">
        <f t="shared" si="306"/>
        <v>0</v>
      </c>
      <c r="AZ210" s="24">
        <f t="shared" si="306"/>
        <v>0</v>
      </c>
      <c r="BA210" s="24">
        <f t="shared" si="306"/>
        <v>0</v>
      </c>
      <c r="BB210" s="24">
        <f t="shared" si="306"/>
        <v>0</v>
      </c>
      <c r="BC210" s="24">
        <f t="shared" si="306"/>
        <v>0</v>
      </c>
      <c r="BD210" s="34"/>
      <c r="BE210" s="42"/>
      <c r="BF210" s="42">
        <f t="shared" si="235"/>
        <v>0</v>
      </c>
      <c r="BG210" s="42">
        <f t="shared" si="236"/>
        <v>0</v>
      </c>
      <c r="BH210" s="42">
        <f t="shared" si="237"/>
        <v>0</v>
      </c>
      <c r="BR210"/>
    </row>
    <row r="211" spans="2:70">
      <c r="B211">
        <v>141292</v>
      </c>
      <c r="D211">
        <f>+_xlfn.XLOOKUP(B211,Mapping!A:A,Mapping!E:E)</f>
        <v>710292</v>
      </c>
      <c r="G211" t="s">
        <v>554</v>
      </c>
      <c r="P211" s="24">
        <f>+SUMIF('9.30.21 Bal'!L:L,B211,'9.30.21 Bal'!K:K)</f>
        <v>0</v>
      </c>
      <c r="Q211" s="24">
        <f t="shared" si="298"/>
        <v>0</v>
      </c>
      <c r="R211" s="24">
        <f t="shared" ref="R211:AQ211" si="307">SUMIF($B$42:$B$106,$B211,R$42:R$106)+Q211</f>
        <v>0</v>
      </c>
      <c r="S211" s="24">
        <f t="shared" si="307"/>
        <v>0</v>
      </c>
      <c r="T211" s="24">
        <f t="shared" si="307"/>
        <v>0</v>
      </c>
      <c r="U211" s="24">
        <f t="shared" si="307"/>
        <v>0</v>
      </c>
      <c r="V211" s="24">
        <f t="shared" si="307"/>
        <v>0</v>
      </c>
      <c r="W211" s="24">
        <f t="shared" si="307"/>
        <v>0</v>
      </c>
      <c r="X211" s="24">
        <f t="shared" si="307"/>
        <v>0</v>
      </c>
      <c r="Y211" s="24">
        <f t="shared" si="307"/>
        <v>0</v>
      </c>
      <c r="Z211" s="24">
        <f t="shared" si="307"/>
        <v>0</v>
      </c>
      <c r="AA211" s="24">
        <f t="shared" si="307"/>
        <v>0</v>
      </c>
      <c r="AB211" s="24">
        <f t="shared" si="307"/>
        <v>0</v>
      </c>
      <c r="AC211" s="24">
        <f t="shared" si="307"/>
        <v>0</v>
      </c>
      <c r="AD211" s="24">
        <f t="shared" si="307"/>
        <v>0</v>
      </c>
      <c r="AE211" s="24">
        <f t="shared" si="307"/>
        <v>0</v>
      </c>
      <c r="AF211" s="24">
        <f t="shared" si="307"/>
        <v>0</v>
      </c>
      <c r="AG211" s="24">
        <f t="shared" si="307"/>
        <v>0</v>
      </c>
      <c r="AH211" s="24">
        <f t="shared" si="307"/>
        <v>0</v>
      </c>
      <c r="AI211" s="24">
        <f t="shared" si="307"/>
        <v>0</v>
      </c>
      <c r="AJ211" s="24">
        <f t="shared" si="307"/>
        <v>0</v>
      </c>
      <c r="AK211" s="24">
        <f t="shared" si="307"/>
        <v>0</v>
      </c>
      <c r="AL211" s="24">
        <f t="shared" si="307"/>
        <v>0</v>
      </c>
      <c r="AM211" s="24">
        <f t="shared" si="307"/>
        <v>0</v>
      </c>
      <c r="AN211" s="24">
        <f t="shared" si="307"/>
        <v>0</v>
      </c>
      <c r="AO211" s="24">
        <f t="shared" si="307"/>
        <v>0</v>
      </c>
      <c r="AP211" s="24">
        <f t="shared" si="307"/>
        <v>0</v>
      </c>
      <c r="AQ211" s="24">
        <f t="shared" si="307"/>
        <v>0</v>
      </c>
      <c r="AR211" s="24">
        <f t="shared" ref="AR211:BC211" si="308">SUMIF($B$42:$B$106,$B211,AR$42:AR$106)+AQ211</f>
        <v>0</v>
      </c>
      <c r="AS211" s="24">
        <f t="shared" si="308"/>
        <v>0</v>
      </c>
      <c r="AT211" s="24">
        <f t="shared" si="308"/>
        <v>0</v>
      </c>
      <c r="AU211" s="24">
        <f t="shared" si="308"/>
        <v>0</v>
      </c>
      <c r="AV211" s="24">
        <f t="shared" si="308"/>
        <v>0</v>
      </c>
      <c r="AW211" s="24">
        <f t="shared" si="308"/>
        <v>0</v>
      </c>
      <c r="AX211" s="24">
        <f t="shared" si="308"/>
        <v>0</v>
      </c>
      <c r="AY211" s="24">
        <f t="shared" si="308"/>
        <v>0</v>
      </c>
      <c r="AZ211" s="24">
        <f t="shared" si="308"/>
        <v>0</v>
      </c>
      <c r="BA211" s="24">
        <f t="shared" si="308"/>
        <v>0</v>
      </c>
      <c r="BB211" s="24">
        <f t="shared" si="308"/>
        <v>0</v>
      </c>
      <c r="BC211" s="24">
        <f t="shared" si="308"/>
        <v>0</v>
      </c>
      <c r="BD211" s="34"/>
      <c r="BE211" s="42"/>
      <c r="BF211" s="42">
        <f t="shared" si="235"/>
        <v>0</v>
      </c>
      <c r="BG211" s="42">
        <f t="shared" si="236"/>
        <v>0</v>
      </c>
      <c r="BH211" s="42">
        <f t="shared" si="237"/>
        <v>0</v>
      </c>
      <c r="BR211"/>
    </row>
    <row r="212" spans="2:70">
      <c r="B212">
        <v>141293</v>
      </c>
      <c r="D212">
        <f>+_xlfn.XLOOKUP(B212,Mapping!A:A,Mapping!E:E)</f>
        <v>710293</v>
      </c>
      <c r="G212" t="s">
        <v>555</v>
      </c>
      <c r="P212" s="24">
        <f>+SUMIF('9.30.21 Bal'!L:L,B212,'9.30.21 Bal'!K:K)</f>
        <v>0</v>
      </c>
      <c r="Q212" s="24">
        <f t="shared" si="298"/>
        <v>0</v>
      </c>
      <c r="R212" s="24">
        <f t="shared" ref="R212:AQ212" si="309">SUMIF($B$42:$B$106,$B212,R$42:R$106)+Q212</f>
        <v>0</v>
      </c>
      <c r="S212" s="24">
        <f t="shared" si="309"/>
        <v>0</v>
      </c>
      <c r="T212" s="24">
        <f t="shared" si="309"/>
        <v>0</v>
      </c>
      <c r="U212" s="24">
        <f t="shared" si="309"/>
        <v>0</v>
      </c>
      <c r="V212" s="24">
        <f t="shared" si="309"/>
        <v>0</v>
      </c>
      <c r="W212" s="24">
        <f t="shared" si="309"/>
        <v>0</v>
      </c>
      <c r="X212" s="24">
        <f t="shared" si="309"/>
        <v>0</v>
      </c>
      <c r="Y212" s="24">
        <f t="shared" si="309"/>
        <v>0</v>
      </c>
      <c r="Z212" s="24">
        <f t="shared" si="309"/>
        <v>0</v>
      </c>
      <c r="AA212" s="24">
        <f t="shared" si="309"/>
        <v>0</v>
      </c>
      <c r="AB212" s="24">
        <f t="shared" si="309"/>
        <v>0</v>
      </c>
      <c r="AC212" s="24">
        <f t="shared" si="309"/>
        <v>0</v>
      </c>
      <c r="AD212" s="24">
        <f t="shared" si="309"/>
        <v>0</v>
      </c>
      <c r="AE212" s="24">
        <f t="shared" si="309"/>
        <v>0</v>
      </c>
      <c r="AF212" s="24">
        <f t="shared" si="309"/>
        <v>0</v>
      </c>
      <c r="AG212" s="24">
        <f t="shared" si="309"/>
        <v>0</v>
      </c>
      <c r="AH212" s="24">
        <f t="shared" si="309"/>
        <v>0</v>
      </c>
      <c r="AI212" s="24">
        <f t="shared" si="309"/>
        <v>0</v>
      </c>
      <c r="AJ212" s="24">
        <f t="shared" si="309"/>
        <v>0</v>
      </c>
      <c r="AK212" s="24">
        <f t="shared" si="309"/>
        <v>0</v>
      </c>
      <c r="AL212" s="24">
        <f t="shared" si="309"/>
        <v>0</v>
      </c>
      <c r="AM212" s="24">
        <f t="shared" si="309"/>
        <v>0</v>
      </c>
      <c r="AN212" s="24">
        <f t="shared" si="309"/>
        <v>0</v>
      </c>
      <c r="AO212" s="24">
        <f t="shared" si="309"/>
        <v>0</v>
      </c>
      <c r="AP212" s="24">
        <f t="shared" si="309"/>
        <v>0</v>
      </c>
      <c r="AQ212" s="24">
        <f t="shared" si="309"/>
        <v>0</v>
      </c>
      <c r="AR212" s="24">
        <f t="shared" ref="AR212:BC212" si="310">SUMIF($B$42:$B$106,$B212,AR$42:AR$106)+AQ212</f>
        <v>0</v>
      </c>
      <c r="AS212" s="24">
        <f t="shared" si="310"/>
        <v>0</v>
      </c>
      <c r="AT212" s="24">
        <f t="shared" si="310"/>
        <v>0</v>
      </c>
      <c r="AU212" s="24">
        <f t="shared" si="310"/>
        <v>0</v>
      </c>
      <c r="AV212" s="24">
        <f t="shared" si="310"/>
        <v>0</v>
      </c>
      <c r="AW212" s="24">
        <f t="shared" si="310"/>
        <v>0</v>
      </c>
      <c r="AX212" s="24">
        <f t="shared" si="310"/>
        <v>0</v>
      </c>
      <c r="AY212" s="24">
        <f t="shared" si="310"/>
        <v>0</v>
      </c>
      <c r="AZ212" s="24">
        <f t="shared" si="310"/>
        <v>0</v>
      </c>
      <c r="BA212" s="24">
        <f t="shared" si="310"/>
        <v>0</v>
      </c>
      <c r="BB212" s="24">
        <f t="shared" si="310"/>
        <v>0</v>
      </c>
      <c r="BC212" s="24">
        <f t="shared" si="310"/>
        <v>0</v>
      </c>
      <c r="BD212" s="34"/>
      <c r="BE212" s="42"/>
      <c r="BF212" s="42">
        <f t="shared" si="235"/>
        <v>0</v>
      </c>
      <c r="BG212" s="42">
        <f t="shared" si="236"/>
        <v>0</v>
      </c>
      <c r="BH212" s="42">
        <f t="shared" si="237"/>
        <v>0</v>
      </c>
      <c r="BR212"/>
    </row>
    <row r="213" spans="2:70">
      <c r="B213">
        <v>141298</v>
      </c>
      <c r="D213">
        <f>+_xlfn.XLOOKUP(B213,Mapping!A:A,Mapping!E:E)</f>
        <v>0</v>
      </c>
      <c r="G213" t="s">
        <v>556</v>
      </c>
      <c r="P213" s="24">
        <f>+SUMIF('9.30.21 Bal'!L:L,B213,'9.30.21 Bal'!K:K)</f>
        <v>0</v>
      </c>
      <c r="Q213" s="24">
        <f t="shared" si="298"/>
        <v>0</v>
      </c>
      <c r="R213" s="24">
        <f t="shared" ref="R213:AQ213" si="311">SUMIF($B$42:$B$106,$B213,R$42:R$106)+Q213</f>
        <v>0</v>
      </c>
      <c r="S213" s="24">
        <f t="shared" si="311"/>
        <v>0</v>
      </c>
      <c r="T213" s="24">
        <f t="shared" si="311"/>
        <v>0</v>
      </c>
      <c r="U213" s="24">
        <f t="shared" si="311"/>
        <v>0</v>
      </c>
      <c r="V213" s="24">
        <f t="shared" si="311"/>
        <v>0</v>
      </c>
      <c r="W213" s="24">
        <f t="shared" si="311"/>
        <v>0</v>
      </c>
      <c r="X213" s="24">
        <f t="shared" si="311"/>
        <v>0</v>
      </c>
      <c r="Y213" s="24">
        <f t="shared" si="311"/>
        <v>0</v>
      </c>
      <c r="Z213" s="24">
        <f t="shared" si="311"/>
        <v>0</v>
      </c>
      <c r="AA213" s="24">
        <f t="shared" si="311"/>
        <v>0</v>
      </c>
      <c r="AB213" s="24">
        <f t="shared" si="311"/>
        <v>0</v>
      </c>
      <c r="AC213" s="24">
        <f t="shared" si="311"/>
        <v>0</v>
      </c>
      <c r="AD213" s="24">
        <f t="shared" si="311"/>
        <v>0</v>
      </c>
      <c r="AE213" s="24">
        <f t="shared" si="311"/>
        <v>0</v>
      </c>
      <c r="AF213" s="24">
        <f t="shared" si="311"/>
        <v>0</v>
      </c>
      <c r="AG213" s="24">
        <f t="shared" si="311"/>
        <v>0</v>
      </c>
      <c r="AH213" s="24">
        <f t="shared" si="311"/>
        <v>0</v>
      </c>
      <c r="AI213" s="24">
        <f t="shared" si="311"/>
        <v>0</v>
      </c>
      <c r="AJ213" s="24">
        <f t="shared" si="311"/>
        <v>0</v>
      </c>
      <c r="AK213" s="24">
        <f t="shared" si="311"/>
        <v>0</v>
      </c>
      <c r="AL213" s="24">
        <f t="shared" si="311"/>
        <v>0</v>
      </c>
      <c r="AM213" s="24">
        <f t="shared" si="311"/>
        <v>0</v>
      </c>
      <c r="AN213" s="24">
        <f t="shared" si="311"/>
        <v>0</v>
      </c>
      <c r="AO213" s="24">
        <f t="shared" si="311"/>
        <v>0</v>
      </c>
      <c r="AP213" s="24">
        <f t="shared" si="311"/>
        <v>0</v>
      </c>
      <c r="AQ213" s="24">
        <f t="shared" si="311"/>
        <v>0</v>
      </c>
      <c r="AR213" s="24">
        <f t="shared" ref="AR213:BC213" si="312">SUMIF($B$42:$B$106,$B213,AR$42:AR$106)+AQ213</f>
        <v>0</v>
      </c>
      <c r="AS213" s="24">
        <f t="shared" si="312"/>
        <v>0</v>
      </c>
      <c r="AT213" s="24">
        <f t="shared" si="312"/>
        <v>0</v>
      </c>
      <c r="AU213" s="24">
        <f t="shared" si="312"/>
        <v>0</v>
      </c>
      <c r="AV213" s="24">
        <f t="shared" si="312"/>
        <v>0</v>
      </c>
      <c r="AW213" s="24">
        <f t="shared" si="312"/>
        <v>0</v>
      </c>
      <c r="AX213" s="24">
        <f t="shared" si="312"/>
        <v>0</v>
      </c>
      <c r="AY213" s="24">
        <f t="shared" si="312"/>
        <v>0</v>
      </c>
      <c r="AZ213" s="24">
        <f t="shared" si="312"/>
        <v>0</v>
      </c>
      <c r="BA213" s="24">
        <f t="shared" si="312"/>
        <v>0</v>
      </c>
      <c r="BB213" s="24">
        <f t="shared" si="312"/>
        <v>0</v>
      </c>
      <c r="BC213" s="24">
        <f t="shared" si="312"/>
        <v>0</v>
      </c>
      <c r="BD213" s="34"/>
      <c r="BE213" s="42"/>
      <c r="BF213" s="42">
        <f t="shared" si="235"/>
        <v>0</v>
      </c>
      <c r="BG213" s="42">
        <f t="shared" si="236"/>
        <v>0</v>
      </c>
      <c r="BH213" s="42">
        <f t="shared" si="237"/>
        <v>0</v>
      </c>
      <c r="BR213"/>
    </row>
    <row r="214" spans="2:70">
      <c r="B214">
        <v>141299</v>
      </c>
      <c r="D214">
        <f>+_xlfn.XLOOKUP(B214,Mapping!A:A,Mapping!E:E)</f>
        <v>0</v>
      </c>
      <c r="G214" t="s">
        <v>461</v>
      </c>
      <c r="P214" s="24">
        <f>+SUMIF('9.30.21 Bal'!L:L,B214,'9.30.21 Bal'!K:K)</f>
        <v>0</v>
      </c>
      <c r="Q214" s="24">
        <f t="shared" si="298"/>
        <v>0</v>
      </c>
      <c r="R214" s="24">
        <f t="shared" ref="R214:AQ214" si="313">SUMIF($B$42:$B$106,$B214,R$42:R$106)+Q214</f>
        <v>0</v>
      </c>
      <c r="S214" s="24">
        <f t="shared" si="313"/>
        <v>0</v>
      </c>
      <c r="T214" s="24">
        <f t="shared" si="313"/>
        <v>0</v>
      </c>
      <c r="U214" s="24">
        <f t="shared" si="313"/>
        <v>0</v>
      </c>
      <c r="V214" s="24">
        <f t="shared" si="313"/>
        <v>0</v>
      </c>
      <c r="W214" s="24">
        <f t="shared" si="313"/>
        <v>0</v>
      </c>
      <c r="X214" s="24">
        <f t="shared" si="313"/>
        <v>0</v>
      </c>
      <c r="Y214" s="24">
        <f t="shared" si="313"/>
        <v>0</v>
      </c>
      <c r="Z214" s="24">
        <f t="shared" si="313"/>
        <v>0</v>
      </c>
      <c r="AA214" s="24">
        <f t="shared" si="313"/>
        <v>0</v>
      </c>
      <c r="AB214" s="24">
        <f t="shared" si="313"/>
        <v>0</v>
      </c>
      <c r="AC214" s="24">
        <f t="shared" si="313"/>
        <v>0</v>
      </c>
      <c r="AD214" s="24">
        <f t="shared" si="313"/>
        <v>0</v>
      </c>
      <c r="AE214" s="24">
        <f t="shared" si="313"/>
        <v>0</v>
      </c>
      <c r="AF214" s="24">
        <f t="shared" si="313"/>
        <v>0</v>
      </c>
      <c r="AG214" s="24">
        <f t="shared" si="313"/>
        <v>0</v>
      </c>
      <c r="AH214" s="24">
        <f t="shared" si="313"/>
        <v>0</v>
      </c>
      <c r="AI214" s="24">
        <f t="shared" si="313"/>
        <v>0</v>
      </c>
      <c r="AJ214" s="24">
        <f t="shared" si="313"/>
        <v>0</v>
      </c>
      <c r="AK214" s="24">
        <f t="shared" si="313"/>
        <v>0</v>
      </c>
      <c r="AL214" s="24">
        <f t="shared" si="313"/>
        <v>0</v>
      </c>
      <c r="AM214" s="24">
        <f t="shared" si="313"/>
        <v>0</v>
      </c>
      <c r="AN214" s="24">
        <f t="shared" si="313"/>
        <v>0</v>
      </c>
      <c r="AO214" s="24">
        <f t="shared" si="313"/>
        <v>0</v>
      </c>
      <c r="AP214" s="24">
        <f t="shared" si="313"/>
        <v>0</v>
      </c>
      <c r="AQ214" s="24">
        <f t="shared" si="313"/>
        <v>0</v>
      </c>
      <c r="AR214" s="24">
        <f t="shared" ref="AR214:BC214" si="314">SUMIF($B$42:$B$106,$B214,AR$42:AR$106)+AQ214</f>
        <v>0</v>
      </c>
      <c r="AS214" s="24">
        <f t="shared" si="314"/>
        <v>0</v>
      </c>
      <c r="AT214" s="24">
        <f t="shared" si="314"/>
        <v>0</v>
      </c>
      <c r="AU214" s="24">
        <f t="shared" si="314"/>
        <v>0</v>
      </c>
      <c r="AV214" s="24">
        <f t="shared" si="314"/>
        <v>0</v>
      </c>
      <c r="AW214" s="24">
        <f t="shared" si="314"/>
        <v>0</v>
      </c>
      <c r="AX214" s="24">
        <f t="shared" si="314"/>
        <v>0</v>
      </c>
      <c r="AY214" s="24">
        <f t="shared" si="314"/>
        <v>0</v>
      </c>
      <c r="AZ214" s="24">
        <f t="shared" si="314"/>
        <v>0</v>
      </c>
      <c r="BA214" s="24">
        <f t="shared" si="314"/>
        <v>0</v>
      </c>
      <c r="BB214" s="24">
        <f t="shared" si="314"/>
        <v>0</v>
      </c>
      <c r="BC214" s="24">
        <f t="shared" si="314"/>
        <v>0</v>
      </c>
      <c r="BD214" s="34"/>
      <c r="BE214" s="42"/>
      <c r="BF214" s="42">
        <f t="shared" si="235"/>
        <v>0</v>
      </c>
      <c r="BG214" s="42">
        <f t="shared" si="236"/>
        <v>0</v>
      </c>
      <c r="BH214" s="42">
        <f t="shared" si="237"/>
        <v>0</v>
      </c>
      <c r="BR214"/>
    </row>
    <row r="215" spans="2:70">
      <c r="B215">
        <v>141301</v>
      </c>
      <c r="D215">
        <f>+_xlfn.XLOOKUP(B215,Mapping!A:A,Mapping!E:E)</f>
        <v>0</v>
      </c>
      <c r="G215" t="s">
        <v>557</v>
      </c>
      <c r="P215" s="24">
        <f>+SUMIF('9.30.21 Bal'!L:L,B215,'9.30.21 Bal'!K:K)</f>
        <v>0</v>
      </c>
      <c r="Q215" s="24">
        <f t="shared" si="298"/>
        <v>0</v>
      </c>
      <c r="R215" s="24">
        <f t="shared" ref="R215:AQ215" si="315">SUMIF($B$42:$B$106,$B215,R$42:R$106)+Q215</f>
        <v>0</v>
      </c>
      <c r="S215" s="24">
        <f t="shared" si="315"/>
        <v>0</v>
      </c>
      <c r="T215" s="24">
        <f t="shared" si="315"/>
        <v>0</v>
      </c>
      <c r="U215" s="24">
        <f t="shared" si="315"/>
        <v>0</v>
      </c>
      <c r="V215" s="24">
        <f t="shared" si="315"/>
        <v>0</v>
      </c>
      <c r="W215" s="24">
        <f t="shared" si="315"/>
        <v>0</v>
      </c>
      <c r="X215" s="24">
        <f t="shared" si="315"/>
        <v>0</v>
      </c>
      <c r="Y215" s="24">
        <f t="shared" si="315"/>
        <v>0</v>
      </c>
      <c r="Z215" s="24">
        <f t="shared" si="315"/>
        <v>0</v>
      </c>
      <c r="AA215" s="24">
        <f t="shared" si="315"/>
        <v>0</v>
      </c>
      <c r="AB215" s="24">
        <f t="shared" si="315"/>
        <v>0</v>
      </c>
      <c r="AC215" s="24">
        <f t="shared" si="315"/>
        <v>0</v>
      </c>
      <c r="AD215" s="24">
        <f t="shared" si="315"/>
        <v>0</v>
      </c>
      <c r="AE215" s="24">
        <f t="shared" si="315"/>
        <v>0</v>
      </c>
      <c r="AF215" s="24">
        <f t="shared" si="315"/>
        <v>0</v>
      </c>
      <c r="AG215" s="24">
        <f t="shared" si="315"/>
        <v>0</v>
      </c>
      <c r="AH215" s="24">
        <f t="shared" si="315"/>
        <v>0</v>
      </c>
      <c r="AI215" s="24">
        <f t="shared" si="315"/>
        <v>0</v>
      </c>
      <c r="AJ215" s="24">
        <f t="shared" si="315"/>
        <v>0</v>
      </c>
      <c r="AK215" s="24">
        <f t="shared" si="315"/>
        <v>0</v>
      </c>
      <c r="AL215" s="24">
        <f t="shared" si="315"/>
        <v>0</v>
      </c>
      <c r="AM215" s="24">
        <f t="shared" si="315"/>
        <v>0</v>
      </c>
      <c r="AN215" s="24">
        <f t="shared" si="315"/>
        <v>0</v>
      </c>
      <c r="AO215" s="24">
        <f t="shared" si="315"/>
        <v>0</v>
      </c>
      <c r="AP215" s="24">
        <f t="shared" si="315"/>
        <v>0</v>
      </c>
      <c r="AQ215" s="24">
        <f t="shared" si="315"/>
        <v>0</v>
      </c>
      <c r="AR215" s="24">
        <f t="shared" ref="AR215:BC215" si="316">SUMIF($B$42:$B$106,$B215,AR$42:AR$106)+AQ215</f>
        <v>0</v>
      </c>
      <c r="AS215" s="24">
        <f t="shared" si="316"/>
        <v>0</v>
      </c>
      <c r="AT215" s="24">
        <f t="shared" si="316"/>
        <v>0</v>
      </c>
      <c r="AU215" s="24">
        <f t="shared" si="316"/>
        <v>0</v>
      </c>
      <c r="AV215" s="24">
        <f t="shared" si="316"/>
        <v>0</v>
      </c>
      <c r="AW215" s="24">
        <f t="shared" si="316"/>
        <v>0</v>
      </c>
      <c r="AX215" s="24">
        <f t="shared" si="316"/>
        <v>0</v>
      </c>
      <c r="AY215" s="24">
        <f t="shared" si="316"/>
        <v>0</v>
      </c>
      <c r="AZ215" s="24">
        <f t="shared" si="316"/>
        <v>0</v>
      </c>
      <c r="BA215" s="24">
        <f t="shared" si="316"/>
        <v>0</v>
      </c>
      <c r="BB215" s="24">
        <f t="shared" si="316"/>
        <v>0</v>
      </c>
      <c r="BC215" s="24">
        <f t="shared" si="316"/>
        <v>0</v>
      </c>
      <c r="BD215" s="34"/>
      <c r="BE215" s="42"/>
      <c r="BF215" s="42">
        <f t="shared" si="235"/>
        <v>0</v>
      </c>
      <c r="BG215" s="42">
        <f t="shared" si="236"/>
        <v>0</v>
      </c>
      <c r="BH215" s="42">
        <f t="shared" si="237"/>
        <v>0</v>
      </c>
      <c r="BR215"/>
    </row>
    <row r="216" spans="2:70">
      <c r="B216">
        <v>141302</v>
      </c>
      <c r="D216">
        <f>+_xlfn.XLOOKUP(B216,Mapping!A:A,Mapping!E:E)</f>
        <v>0</v>
      </c>
      <c r="E216" s="69">
        <v>4.2200000000000001E-2</v>
      </c>
      <c r="G216" t="s">
        <v>558</v>
      </c>
      <c r="P216" s="24">
        <f>+SUMIF('9.30.21 Bal'!L:L,B216,'9.30.21 Bal'!K:K)</f>
        <v>0</v>
      </c>
      <c r="Q216" s="24">
        <f t="shared" si="298"/>
        <v>0</v>
      </c>
      <c r="R216" s="24">
        <f t="shared" ref="R216:AQ216" si="317">SUMIF($B$42:$B$106,$B216,R$42:R$106)+Q216</f>
        <v>0</v>
      </c>
      <c r="S216" s="24">
        <f t="shared" si="317"/>
        <v>0</v>
      </c>
      <c r="T216" s="24">
        <f t="shared" si="317"/>
        <v>0</v>
      </c>
      <c r="U216" s="24">
        <f t="shared" si="317"/>
        <v>0</v>
      </c>
      <c r="V216" s="24">
        <f t="shared" si="317"/>
        <v>0</v>
      </c>
      <c r="W216" s="24">
        <f t="shared" si="317"/>
        <v>0</v>
      </c>
      <c r="X216" s="24">
        <f t="shared" si="317"/>
        <v>0</v>
      </c>
      <c r="Y216" s="24">
        <f t="shared" si="317"/>
        <v>0</v>
      </c>
      <c r="Z216" s="24">
        <f t="shared" si="317"/>
        <v>0</v>
      </c>
      <c r="AA216" s="24">
        <f t="shared" si="317"/>
        <v>0</v>
      </c>
      <c r="AB216" s="24">
        <f t="shared" si="317"/>
        <v>0</v>
      </c>
      <c r="AC216" s="24">
        <f t="shared" si="317"/>
        <v>0</v>
      </c>
      <c r="AD216" s="24">
        <f t="shared" si="317"/>
        <v>0</v>
      </c>
      <c r="AE216" s="24">
        <f t="shared" si="317"/>
        <v>0</v>
      </c>
      <c r="AF216" s="24">
        <f t="shared" si="317"/>
        <v>0</v>
      </c>
      <c r="AG216" s="24">
        <f t="shared" si="317"/>
        <v>0</v>
      </c>
      <c r="AH216" s="24">
        <f t="shared" si="317"/>
        <v>0</v>
      </c>
      <c r="AI216" s="24">
        <f t="shared" si="317"/>
        <v>0</v>
      </c>
      <c r="AJ216" s="24">
        <f t="shared" si="317"/>
        <v>0</v>
      </c>
      <c r="AK216" s="24">
        <f t="shared" si="317"/>
        <v>0</v>
      </c>
      <c r="AL216" s="24">
        <f t="shared" si="317"/>
        <v>0</v>
      </c>
      <c r="AM216" s="24">
        <f t="shared" si="317"/>
        <v>0</v>
      </c>
      <c r="AN216" s="24">
        <f t="shared" si="317"/>
        <v>0</v>
      </c>
      <c r="AO216" s="24">
        <f t="shared" si="317"/>
        <v>0</v>
      </c>
      <c r="AP216" s="24">
        <f t="shared" si="317"/>
        <v>0</v>
      </c>
      <c r="AQ216" s="24">
        <f t="shared" si="317"/>
        <v>0</v>
      </c>
      <c r="AR216" s="24">
        <f t="shared" ref="AR216:BC216" si="318">SUMIF($B$42:$B$106,$B216,AR$42:AR$106)+AQ216</f>
        <v>0</v>
      </c>
      <c r="AS216" s="24">
        <f t="shared" si="318"/>
        <v>0</v>
      </c>
      <c r="AT216" s="24">
        <f t="shared" si="318"/>
        <v>0</v>
      </c>
      <c r="AU216" s="24">
        <f t="shared" si="318"/>
        <v>0</v>
      </c>
      <c r="AV216" s="24">
        <f t="shared" si="318"/>
        <v>0</v>
      </c>
      <c r="AW216" s="24">
        <f t="shared" si="318"/>
        <v>0</v>
      </c>
      <c r="AX216" s="24">
        <f t="shared" si="318"/>
        <v>0</v>
      </c>
      <c r="AY216" s="24">
        <f t="shared" si="318"/>
        <v>0</v>
      </c>
      <c r="AZ216" s="24">
        <f t="shared" si="318"/>
        <v>0</v>
      </c>
      <c r="BA216" s="24">
        <f t="shared" si="318"/>
        <v>0</v>
      </c>
      <c r="BB216" s="24">
        <f t="shared" si="318"/>
        <v>0</v>
      </c>
      <c r="BC216" s="24">
        <f t="shared" si="318"/>
        <v>0</v>
      </c>
      <c r="BD216" s="34"/>
      <c r="BE216" s="42"/>
      <c r="BF216" s="42">
        <f t="shared" si="235"/>
        <v>0</v>
      </c>
      <c r="BG216" s="42">
        <f t="shared" si="236"/>
        <v>0</v>
      </c>
      <c r="BH216" s="42">
        <f t="shared" si="237"/>
        <v>0</v>
      </c>
      <c r="BR216"/>
    </row>
    <row r="217" spans="2:70">
      <c r="B217">
        <v>141303</v>
      </c>
      <c r="D217">
        <f>+_xlfn.XLOOKUP(B217,Mapping!A:A,Mapping!E:E)</f>
        <v>710303</v>
      </c>
      <c r="E217" s="69">
        <v>4.2200000000000001E-2</v>
      </c>
      <c r="G217" t="s">
        <v>559</v>
      </c>
      <c r="P217" s="24">
        <f>+SUMIF('9.30.21 Bal'!L:L,B217,'9.30.21 Bal'!K:K)</f>
        <v>70266.5</v>
      </c>
      <c r="Q217" s="24">
        <f t="shared" si="298"/>
        <v>70266.5</v>
      </c>
      <c r="R217" s="24">
        <f t="shared" ref="R217:AQ217" si="319">SUMIF($B$42:$B$106,$B217,R$42:R$106)+Q217</f>
        <v>70266.5</v>
      </c>
      <c r="S217" s="24">
        <f t="shared" si="319"/>
        <v>70266.5</v>
      </c>
      <c r="T217" s="24">
        <f t="shared" si="319"/>
        <v>70266.5</v>
      </c>
      <c r="U217" s="24">
        <f t="shared" si="319"/>
        <v>70266.5</v>
      </c>
      <c r="V217" s="24">
        <f t="shared" si="319"/>
        <v>70266.5</v>
      </c>
      <c r="W217" s="24">
        <f t="shared" si="319"/>
        <v>70266.5</v>
      </c>
      <c r="X217" s="24">
        <f t="shared" si="319"/>
        <v>70266.5</v>
      </c>
      <c r="Y217" s="24">
        <f t="shared" si="319"/>
        <v>70266.5</v>
      </c>
      <c r="Z217" s="24">
        <f t="shared" si="319"/>
        <v>70266.5</v>
      </c>
      <c r="AA217" s="24">
        <f t="shared" si="319"/>
        <v>70266.5</v>
      </c>
      <c r="AB217" s="24">
        <f t="shared" si="319"/>
        <v>70266.5</v>
      </c>
      <c r="AC217" s="24">
        <f t="shared" si="319"/>
        <v>70266.5</v>
      </c>
      <c r="AD217" s="24">
        <f t="shared" si="319"/>
        <v>70266.5</v>
      </c>
      <c r="AE217" s="24">
        <f t="shared" si="319"/>
        <v>70266.5</v>
      </c>
      <c r="AF217" s="24">
        <f t="shared" si="319"/>
        <v>70266.5</v>
      </c>
      <c r="AG217" s="24">
        <f t="shared" si="319"/>
        <v>70266.5</v>
      </c>
      <c r="AH217" s="24">
        <f t="shared" si="319"/>
        <v>70266.5</v>
      </c>
      <c r="AI217" s="24">
        <f t="shared" si="319"/>
        <v>70266.5</v>
      </c>
      <c r="AJ217" s="24">
        <f t="shared" si="319"/>
        <v>70266.5</v>
      </c>
      <c r="AK217" s="24">
        <f t="shared" si="319"/>
        <v>70266.5</v>
      </c>
      <c r="AL217" s="24">
        <f t="shared" si="319"/>
        <v>70266.5</v>
      </c>
      <c r="AM217" s="24">
        <f t="shared" si="319"/>
        <v>70266.5</v>
      </c>
      <c r="AN217" s="24">
        <f t="shared" si="319"/>
        <v>70266.5</v>
      </c>
      <c r="AO217" s="24">
        <f t="shared" si="319"/>
        <v>70266.5</v>
      </c>
      <c r="AP217" s="24">
        <f t="shared" si="319"/>
        <v>70266.5</v>
      </c>
      <c r="AQ217" s="24">
        <f t="shared" si="319"/>
        <v>70266.5</v>
      </c>
      <c r="AR217" s="24">
        <f t="shared" ref="AR217:BC217" si="320">SUMIF($B$42:$B$106,$B217,AR$42:AR$106)+AQ217</f>
        <v>70266.5</v>
      </c>
      <c r="AS217" s="24">
        <f t="shared" si="320"/>
        <v>70266.5</v>
      </c>
      <c r="AT217" s="24">
        <f t="shared" si="320"/>
        <v>70266.5</v>
      </c>
      <c r="AU217" s="24">
        <f t="shared" si="320"/>
        <v>70266.5</v>
      </c>
      <c r="AV217" s="24">
        <f t="shared" si="320"/>
        <v>70266.5</v>
      </c>
      <c r="AW217" s="24">
        <f t="shared" si="320"/>
        <v>70266.5</v>
      </c>
      <c r="AX217" s="24">
        <f t="shared" si="320"/>
        <v>70266.5</v>
      </c>
      <c r="AY217" s="24">
        <f t="shared" si="320"/>
        <v>70266.5</v>
      </c>
      <c r="AZ217" s="24">
        <f t="shared" si="320"/>
        <v>70266.5</v>
      </c>
      <c r="BA217" s="24">
        <f t="shared" si="320"/>
        <v>70266.5</v>
      </c>
      <c r="BB217" s="24">
        <f t="shared" si="320"/>
        <v>70266.5</v>
      </c>
      <c r="BC217" s="24">
        <f t="shared" si="320"/>
        <v>70266.5</v>
      </c>
      <c r="BD217" s="34"/>
      <c r="BE217" s="42"/>
      <c r="BF217" s="42">
        <f t="shared" si="235"/>
        <v>70266.5</v>
      </c>
      <c r="BG217" s="42">
        <f t="shared" si="236"/>
        <v>70266.5</v>
      </c>
      <c r="BH217" s="42">
        <f t="shared" si="237"/>
        <v>70266.5</v>
      </c>
      <c r="BR217"/>
    </row>
    <row r="218" spans="2:70">
      <c r="B218">
        <v>141304</v>
      </c>
      <c r="D218">
        <f>+_xlfn.XLOOKUP(B218,Mapping!A:A,Mapping!E:E)</f>
        <v>710304</v>
      </c>
      <c r="E218" s="69">
        <v>0.1</v>
      </c>
      <c r="G218" t="s">
        <v>560</v>
      </c>
      <c r="P218" s="24">
        <f>+SUMIF('9.30.21 Bal'!L:L,B218,'9.30.21 Bal'!K:K)</f>
        <v>0</v>
      </c>
      <c r="Q218" s="24">
        <f t="shared" si="298"/>
        <v>0</v>
      </c>
      <c r="R218" s="24">
        <f t="shared" ref="R218:AQ218" si="321">SUMIF($B$42:$B$106,$B218,R$42:R$106)+Q218</f>
        <v>0</v>
      </c>
      <c r="S218" s="24">
        <f t="shared" si="321"/>
        <v>0</v>
      </c>
      <c r="T218" s="24">
        <f t="shared" si="321"/>
        <v>0</v>
      </c>
      <c r="U218" s="24">
        <f t="shared" si="321"/>
        <v>0</v>
      </c>
      <c r="V218" s="24">
        <f t="shared" si="321"/>
        <v>0</v>
      </c>
      <c r="W218" s="24">
        <f t="shared" si="321"/>
        <v>0</v>
      </c>
      <c r="X218" s="24">
        <f t="shared" si="321"/>
        <v>0</v>
      </c>
      <c r="Y218" s="24">
        <f t="shared" si="321"/>
        <v>0</v>
      </c>
      <c r="Z218" s="24">
        <f t="shared" si="321"/>
        <v>0</v>
      </c>
      <c r="AA218" s="24">
        <f t="shared" si="321"/>
        <v>0</v>
      </c>
      <c r="AB218" s="24">
        <f t="shared" si="321"/>
        <v>0</v>
      </c>
      <c r="AC218" s="24">
        <f t="shared" si="321"/>
        <v>0</v>
      </c>
      <c r="AD218" s="24">
        <f t="shared" si="321"/>
        <v>0</v>
      </c>
      <c r="AE218" s="24">
        <f t="shared" si="321"/>
        <v>0</v>
      </c>
      <c r="AF218" s="24">
        <f t="shared" si="321"/>
        <v>0</v>
      </c>
      <c r="AG218" s="24">
        <f t="shared" si="321"/>
        <v>0</v>
      </c>
      <c r="AH218" s="24">
        <f t="shared" si="321"/>
        <v>0</v>
      </c>
      <c r="AI218" s="24">
        <f t="shared" si="321"/>
        <v>0</v>
      </c>
      <c r="AJ218" s="24">
        <f t="shared" si="321"/>
        <v>0</v>
      </c>
      <c r="AK218" s="24">
        <f t="shared" si="321"/>
        <v>0</v>
      </c>
      <c r="AL218" s="24">
        <f t="shared" si="321"/>
        <v>0</v>
      </c>
      <c r="AM218" s="24">
        <f t="shared" si="321"/>
        <v>0</v>
      </c>
      <c r="AN218" s="24">
        <f t="shared" si="321"/>
        <v>0</v>
      </c>
      <c r="AO218" s="24">
        <f t="shared" si="321"/>
        <v>0</v>
      </c>
      <c r="AP218" s="24">
        <f t="shared" si="321"/>
        <v>0</v>
      </c>
      <c r="AQ218" s="24">
        <f t="shared" si="321"/>
        <v>0</v>
      </c>
      <c r="AR218" s="24">
        <f t="shared" ref="AR218:BC218" si="322">SUMIF($B$42:$B$106,$B218,AR$42:AR$106)+AQ218</f>
        <v>0</v>
      </c>
      <c r="AS218" s="24">
        <f t="shared" si="322"/>
        <v>0</v>
      </c>
      <c r="AT218" s="24">
        <f t="shared" si="322"/>
        <v>0</v>
      </c>
      <c r="AU218" s="24">
        <f t="shared" si="322"/>
        <v>0</v>
      </c>
      <c r="AV218" s="24">
        <f t="shared" si="322"/>
        <v>0</v>
      </c>
      <c r="AW218" s="24">
        <f t="shared" si="322"/>
        <v>0</v>
      </c>
      <c r="AX218" s="24">
        <f t="shared" si="322"/>
        <v>0</v>
      </c>
      <c r="AY218" s="24">
        <f t="shared" si="322"/>
        <v>0</v>
      </c>
      <c r="AZ218" s="24">
        <f t="shared" si="322"/>
        <v>0</v>
      </c>
      <c r="BA218" s="24">
        <f t="shared" si="322"/>
        <v>0</v>
      </c>
      <c r="BB218" s="24">
        <f t="shared" si="322"/>
        <v>0</v>
      </c>
      <c r="BC218" s="24">
        <f t="shared" si="322"/>
        <v>0</v>
      </c>
      <c r="BD218" s="34"/>
      <c r="BE218" s="42"/>
      <c r="BF218" s="42">
        <f t="shared" si="235"/>
        <v>0</v>
      </c>
      <c r="BG218" s="42">
        <f t="shared" si="236"/>
        <v>0</v>
      </c>
      <c r="BH218" s="42">
        <f t="shared" si="237"/>
        <v>0</v>
      </c>
      <c r="BR218"/>
    </row>
    <row r="219" spans="2:70">
      <c r="B219">
        <v>141305</v>
      </c>
      <c r="D219">
        <f>+_xlfn.XLOOKUP(B219,Mapping!A:A,Mapping!E:E)</f>
        <v>710305</v>
      </c>
      <c r="E219" s="69">
        <v>0.05</v>
      </c>
      <c r="G219" t="s">
        <v>462</v>
      </c>
      <c r="P219" s="24">
        <f>+SUMIF('9.30.21 Bal'!L:L,B219,'9.30.21 Bal'!K:K)</f>
        <v>1810.45</v>
      </c>
      <c r="Q219" s="24">
        <f t="shared" si="298"/>
        <v>1810.45</v>
      </c>
      <c r="R219" s="24">
        <f t="shared" ref="R219:AQ219" si="323">SUMIF($B$42:$B$106,$B219,R$42:R$106)+Q219</f>
        <v>1810.45</v>
      </c>
      <c r="S219" s="24">
        <f t="shared" si="323"/>
        <v>1810.45</v>
      </c>
      <c r="T219" s="24">
        <f t="shared" si="323"/>
        <v>1810.45</v>
      </c>
      <c r="U219" s="24">
        <f t="shared" si="323"/>
        <v>1810.45</v>
      </c>
      <c r="V219" s="24">
        <f t="shared" si="323"/>
        <v>1810.45</v>
      </c>
      <c r="W219" s="24">
        <f t="shared" si="323"/>
        <v>1810.45</v>
      </c>
      <c r="X219" s="24">
        <f t="shared" si="323"/>
        <v>1810.45</v>
      </c>
      <c r="Y219" s="24">
        <f t="shared" si="323"/>
        <v>1810.45</v>
      </c>
      <c r="Z219" s="24">
        <f t="shared" si="323"/>
        <v>1810.45</v>
      </c>
      <c r="AA219" s="24">
        <f t="shared" si="323"/>
        <v>1810.45</v>
      </c>
      <c r="AB219" s="24">
        <f t="shared" si="323"/>
        <v>1810.45</v>
      </c>
      <c r="AC219" s="24">
        <f t="shared" si="323"/>
        <v>1810.45</v>
      </c>
      <c r="AD219" s="24">
        <f t="shared" si="323"/>
        <v>1810.45</v>
      </c>
      <c r="AE219" s="24">
        <f t="shared" si="323"/>
        <v>1810.45</v>
      </c>
      <c r="AF219" s="24">
        <f t="shared" si="323"/>
        <v>1810.45</v>
      </c>
      <c r="AG219" s="24">
        <f t="shared" si="323"/>
        <v>1810.45</v>
      </c>
      <c r="AH219" s="24">
        <f t="shared" si="323"/>
        <v>1810.45</v>
      </c>
      <c r="AI219" s="24">
        <f t="shared" si="323"/>
        <v>1810.45</v>
      </c>
      <c r="AJ219" s="24">
        <f t="shared" si="323"/>
        <v>1810.45</v>
      </c>
      <c r="AK219" s="24">
        <f t="shared" si="323"/>
        <v>1810.45</v>
      </c>
      <c r="AL219" s="24">
        <f t="shared" si="323"/>
        <v>1810.45</v>
      </c>
      <c r="AM219" s="24">
        <f t="shared" si="323"/>
        <v>1810.45</v>
      </c>
      <c r="AN219" s="24">
        <f t="shared" si="323"/>
        <v>1810.45</v>
      </c>
      <c r="AO219" s="24">
        <f t="shared" si="323"/>
        <v>1810.45</v>
      </c>
      <c r="AP219" s="24">
        <f t="shared" si="323"/>
        <v>1810.45</v>
      </c>
      <c r="AQ219" s="24">
        <f t="shared" si="323"/>
        <v>1810.45</v>
      </c>
      <c r="AR219" s="24">
        <f t="shared" ref="AR219:BC219" si="324">SUMIF($B$42:$B$106,$B219,AR$42:AR$106)+AQ219</f>
        <v>1810.45</v>
      </c>
      <c r="AS219" s="24">
        <f t="shared" si="324"/>
        <v>1810.45</v>
      </c>
      <c r="AT219" s="24">
        <f t="shared" si="324"/>
        <v>1810.45</v>
      </c>
      <c r="AU219" s="24">
        <f t="shared" si="324"/>
        <v>1810.45</v>
      </c>
      <c r="AV219" s="24">
        <f t="shared" si="324"/>
        <v>1810.45</v>
      </c>
      <c r="AW219" s="24">
        <f t="shared" si="324"/>
        <v>1810.45</v>
      </c>
      <c r="AX219" s="24">
        <f t="shared" si="324"/>
        <v>1810.45</v>
      </c>
      <c r="AY219" s="24">
        <f t="shared" si="324"/>
        <v>1810.45</v>
      </c>
      <c r="AZ219" s="24">
        <f t="shared" si="324"/>
        <v>1810.45</v>
      </c>
      <c r="BA219" s="24">
        <f t="shared" si="324"/>
        <v>1810.45</v>
      </c>
      <c r="BB219" s="24">
        <f t="shared" si="324"/>
        <v>1810.45</v>
      </c>
      <c r="BC219" s="24">
        <f t="shared" si="324"/>
        <v>1810.45</v>
      </c>
      <c r="BD219" s="34"/>
      <c r="BE219" s="42"/>
      <c r="BF219" s="42">
        <f t="shared" si="235"/>
        <v>1810.45</v>
      </c>
      <c r="BG219" s="42">
        <f t="shared" si="236"/>
        <v>1810.45</v>
      </c>
      <c r="BH219" s="42">
        <f t="shared" si="237"/>
        <v>1810.4500000000005</v>
      </c>
      <c r="BR219"/>
    </row>
    <row r="220" spans="2:70">
      <c r="B220">
        <v>141306</v>
      </c>
      <c r="D220">
        <f>+_xlfn.XLOOKUP(B220,Mapping!A:A,Mapping!E:E)</f>
        <v>710306</v>
      </c>
      <c r="E220" s="69">
        <v>5.7099999999999998E-2</v>
      </c>
      <c r="G220" t="s">
        <v>463</v>
      </c>
      <c r="P220" s="24">
        <f>+SUMIF('9.30.21 Bal'!L:L,B220,'9.30.21 Bal'!K:K)</f>
        <v>105368.95</v>
      </c>
      <c r="Q220" s="24">
        <f t="shared" si="298"/>
        <v>105368.95</v>
      </c>
      <c r="R220" s="24">
        <f t="shared" ref="R220:AQ220" si="325">SUMIF($B$42:$B$106,$B220,R$42:R$106)+Q220</f>
        <v>105368.95</v>
      </c>
      <c r="S220" s="24">
        <f t="shared" si="325"/>
        <v>105368.95</v>
      </c>
      <c r="T220" s="24">
        <f t="shared" si="325"/>
        <v>102244.23</v>
      </c>
      <c r="U220" s="24">
        <f t="shared" si="325"/>
        <v>105678.33</v>
      </c>
      <c r="V220" s="24">
        <f t="shared" si="325"/>
        <v>107918.33</v>
      </c>
      <c r="W220" s="24">
        <f t="shared" si="325"/>
        <v>107918.33</v>
      </c>
      <c r="X220" s="24">
        <f t="shared" si="325"/>
        <v>107918.33</v>
      </c>
      <c r="Y220" s="24">
        <f t="shared" si="325"/>
        <v>110637.17</v>
      </c>
      <c r="Z220" s="24">
        <f t="shared" si="325"/>
        <v>110637.17</v>
      </c>
      <c r="AA220" s="24">
        <f t="shared" si="325"/>
        <v>110637.17</v>
      </c>
      <c r="AB220" s="24">
        <f t="shared" si="325"/>
        <v>110637.17</v>
      </c>
      <c r="AC220" s="24">
        <f t="shared" si="325"/>
        <v>111040.88038674822</v>
      </c>
      <c r="AD220" s="24">
        <f t="shared" si="325"/>
        <v>111444.59077349644</v>
      </c>
      <c r="AE220" s="24">
        <f t="shared" si="325"/>
        <v>111848.30116024466</v>
      </c>
      <c r="AF220" s="24">
        <f t="shared" si="325"/>
        <v>112205.71113527713</v>
      </c>
      <c r="AG220" s="24">
        <f t="shared" si="325"/>
        <v>112563.1211103096</v>
      </c>
      <c r="AH220" s="24">
        <f t="shared" si="325"/>
        <v>112920.53108534207</v>
      </c>
      <c r="AI220" s="24">
        <f t="shared" si="325"/>
        <v>113277.94106037453</v>
      </c>
      <c r="AJ220" s="24">
        <f t="shared" si="325"/>
        <v>113635.351035407</v>
      </c>
      <c r="AK220" s="24">
        <f t="shared" si="325"/>
        <v>113992.76101043947</v>
      </c>
      <c r="AL220" s="24">
        <f t="shared" si="325"/>
        <v>114350.17098547194</v>
      </c>
      <c r="AM220" s="24">
        <f t="shared" si="325"/>
        <v>114707.58096050441</v>
      </c>
      <c r="AN220" s="24">
        <f t="shared" si="325"/>
        <v>115064.99093553687</v>
      </c>
      <c r="AO220" s="24">
        <f t="shared" si="325"/>
        <v>115422.40091056934</v>
      </c>
      <c r="AP220" s="24">
        <f t="shared" si="325"/>
        <v>115779.81088560181</v>
      </c>
      <c r="AQ220" s="24">
        <f t="shared" si="325"/>
        <v>116137.22086063428</v>
      </c>
      <c r="AR220" s="24">
        <f t="shared" ref="AR220:BC220" si="326">SUMIF($B$42:$B$106,$B220,AR$42:AR$106)+AQ220</f>
        <v>116450.62956558517</v>
      </c>
      <c r="AS220" s="24">
        <f t="shared" si="326"/>
        <v>116764.03827053607</v>
      </c>
      <c r="AT220" s="24">
        <f t="shared" si="326"/>
        <v>117077.44697548696</v>
      </c>
      <c r="AU220" s="24">
        <f t="shared" si="326"/>
        <v>117390.85568043786</v>
      </c>
      <c r="AV220" s="24">
        <f t="shared" si="326"/>
        <v>117704.26438538876</v>
      </c>
      <c r="AW220" s="24">
        <f t="shared" si="326"/>
        <v>118017.67309033965</v>
      </c>
      <c r="AX220" s="24">
        <f t="shared" si="326"/>
        <v>118331.08179529055</v>
      </c>
      <c r="AY220" s="24">
        <f t="shared" si="326"/>
        <v>118644.49050024145</v>
      </c>
      <c r="AZ220" s="24">
        <f t="shared" si="326"/>
        <v>118957.89920519234</v>
      </c>
      <c r="BA220" s="24">
        <f t="shared" si="326"/>
        <v>119271.30791014324</v>
      </c>
      <c r="BB220" s="24">
        <f t="shared" si="326"/>
        <v>119584.71661509413</v>
      </c>
      <c r="BC220" s="24">
        <f t="shared" si="326"/>
        <v>119898.12532004503</v>
      </c>
      <c r="BD220" s="34"/>
      <c r="BE220" s="42"/>
      <c r="BF220" s="42">
        <f t="shared" si="235"/>
        <v>110637.17</v>
      </c>
      <c r="BG220" s="42">
        <f t="shared" si="236"/>
        <v>116137.22086063428</v>
      </c>
      <c r="BH220" s="42">
        <f t="shared" si="237"/>
        <v>113992.76101043947</v>
      </c>
      <c r="BR220"/>
    </row>
    <row r="221" spans="2:70">
      <c r="B221">
        <v>141307</v>
      </c>
      <c r="D221">
        <f>+_xlfn.XLOOKUP(B221,Mapping!A:A,Mapping!E:E)</f>
        <v>0</v>
      </c>
      <c r="G221" t="s">
        <v>561</v>
      </c>
      <c r="P221" s="24">
        <f>+SUMIF('9.30.21 Bal'!L:L,B221,'9.30.21 Bal'!K:K)</f>
        <v>0</v>
      </c>
      <c r="Q221" s="24">
        <f t="shared" si="298"/>
        <v>0</v>
      </c>
      <c r="R221" s="24">
        <f t="shared" ref="R221:AQ221" si="327">SUMIF($B$42:$B$106,$B221,R$42:R$106)+Q221</f>
        <v>0</v>
      </c>
      <c r="S221" s="24">
        <f t="shared" si="327"/>
        <v>0</v>
      </c>
      <c r="T221" s="24">
        <f t="shared" si="327"/>
        <v>0</v>
      </c>
      <c r="U221" s="24">
        <f t="shared" si="327"/>
        <v>0</v>
      </c>
      <c r="V221" s="24">
        <f t="shared" si="327"/>
        <v>0</v>
      </c>
      <c r="W221" s="24">
        <f t="shared" si="327"/>
        <v>0</v>
      </c>
      <c r="X221" s="24">
        <f t="shared" si="327"/>
        <v>0</v>
      </c>
      <c r="Y221" s="24">
        <f t="shared" si="327"/>
        <v>0</v>
      </c>
      <c r="Z221" s="24">
        <f t="shared" si="327"/>
        <v>0</v>
      </c>
      <c r="AA221" s="24">
        <f t="shared" si="327"/>
        <v>0</v>
      </c>
      <c r="AB221" s="24">
        <f t="shared" si="327"/>
        <v>0</v>
      </c>
      <c r="AC221" s="24">
        <f t="shared" si="327"/>
        <v>0</v>
      </c>
      <c r="AD221" s="24">
        <f t="shared" si="327"/>
        <v>0</v>
      </c>
      <c r="AE221" s="24">
        <f t="shared" si="327"/>
        <v>0</v>
      </c>
      <c r="AF221" s="24">
        <f t="shared" si="327"/>
        <v>0</v>
      </c>
      <c r="AG221" s="24">
        <f t="shared" si="327"/>
        <v>0</v>
      </c>
      <c r="AH221" s="24">
        <f t="shared" si="327"/>
        <v>0</v>
      </c>
      <c r="AI221" s="24">
        <f t="shared" si="327"/>
        <v>0</v>
      </c>
      <c r="AJ221" s="24">
        <f t="shared" si="327"/>
        <v>0</v>
      </c>
      <c r="AK221" s="24">
        <f t="shared" si="327"/>
        <v>0</v>
      </c>
      <c r="AL221" s="24">
        <f t="shared" si="327"/>
        <v>0</v>
      </c>
      <c r="AM221" s="24">
        <f t="shared" si="327"/>
        <v>0</v>
      </c>
      <c r="AN221" s="24">
        <f t="shared" si="327"/>
        <v>0</v>
      </c>
      <c r="AO221" s="24">
        <f t="shared" si="327"/>
        <v>0</v>
      </c>
      <c r="AP221" s="24">
        <f t="shared" si="327"/>
        <v>0</v>
      </c>
      <c r="AQ221" s="24">
        <f t="shared" si="327"/>
        <v>0</v>
      </c>
      <c r="AR221" s="24">
        <f t="shared" ref="AR221:BC221" si="328">SUMIF($B$42:$B$106,$B221,AR$42:AR$106)+AQ221</f>
        <v>0</v>
      </c>
      <c r="AS221" s="24">
        <f t="shared" si="328"/>
        <v>0</v>
      </c>
      <c r="AT221" s="24">
        <f t="shared" si="328"/>
        <v>0</v>
      </c>
      <c r="AU221" s="24">
        <f t="shared" si="328"/>
        <v>0</v>
      </c>
      <c r="AV221" s="24">
        <f t="shared" si="328"/>
        <v>0</v>
      </c>
      <c r="AW221" s="24">
        <f t="shared" si="328"/>
        <v>0</v>
      </c>
      <c r="AX221" s="24">
        <f t="shared" si="328"/>
        <v>0</v>
      </c>
      <c r="AY221" s="24">
        <f t="shared" si="328"/>
        <v>0</v>
      </c>
      <c r="AZ221" s="24">
        <f t="shared" si="328"/>
        <v>0</v>
      </c>
      <c r="BA221" s="24">
        <f t="shared" si="328"/>
        <v>0</v>
      </c>
      <c r="BB221" s="24">
        <f t="shared" si="328"/>
        <v>0</v>
      </c>
      <c r="BC221" s="24">
        <f t="shared" si="328"/>
        <v>0</v>
      </c>
      <c r="BD221" s="34"/>
      <c r="BE221" s="42"/>
      <c r="BF221" s="42">
        <f t="shared" si="235"/>
        <v>0</v>
      </c>
      <c r="BG221" s="42">
        <f t="shared" si="236"/>
        <v>0</v>
      </c>
      <c r="BH221" s="42">
        <f t="shared" si="237"/>
        <v>0</v>
      </c>
      <c r="BR221"/>
    </row>
    <row r="222" spans="2:70">
      <c r="B222">
        <v>141308</v>
      </c>
      <c r="D222">
        <f>+_xlfn.XLOOKUP(B222,Mapping!A:A,Mapping!E:E)</f>
        <v>710308</v>
      </c>
      <c r="E222" s="69">
        <v>5.4300000000000001E-2</v>
      </c>
      <c r="G222" t="s">
        <v>464</v>
      </c>
      <c r="P222" s="24">
        <f>+SUMIF('9.30.21 Bal'!L:L,B222,'9.30.21 Bal'!K:K)</f>
        <v>345242.66</v>
      </c>
      <c r="Q222" s="24">
        <f t="shared" si="298"/>
        <v>346482.81999999995</v>
      </c>
      <c r="R222" s="24">
        <f t="shared" ref="R222:AQ222" si="329">SUMIF($B$42:$B$106,$B222,R$42:R$106)+Q222</f>
        <v>346482.81999999995</v>
      </c>
      <c r="S222" s="24">
        <f t="shared" si="329"/>
        <v>346482.81999999995</v>
      </c>
      <c r="T222" s="24">
        <f t="shared" si="329"/>
        <v>346482.81999999995</v>
      </c>
      <c r="U222" s="24">
        <f t="shared" si="329"/>
        <v>346482.81999999995</v>
      </c>
      <c r="V222" s="24">
        <f t="shared" si="329"/>
        <v>346482.81999999995</v>
      </c>
      <c r="W222" s="24">
        <f t="shared" si="329"/>
        <v>346482.81999999995</v>
      </c>
      <c r="X222" s="24">
        <f t="shared" si="329"/>
        <v>346482.81999999995</v>
      </c>
      <c r="Y222" s="24">
        <f t="shared" si="329"/>
        <v>346482.81999999995</v>
      </c>
      <c r="Z222" s="24">
        <f t="shared" si="329"/>
        <v>346482.81999999995</v>
      </c>
      <c r="AA222" s="24">
        <f t="shared" si="329"/>
        <v>346482.81999999995</v>
      </c>
      <c r="AB222" s="24">
        <f t="shared" si="329"/>
        <v>346482.81999999995</v>
      </c>
      <c r="AC222" s="24">
        <f t="shared" si="329"/>
        <v>346591.32489860244</v>
      </c>
      <c r="AD222" s="24">
        <f t="shared" si="329"/>
        <v>346699.82979720493</v>
      </c>
      <c r="AE222" s="24">
        <f t="shared" si="329"/>
        <v>346808.33469580743</v>
      </c>
      <c r="AF222" s="24">
        <f t="shared" si="329"/>
        <v>346904.39547198114</v>
      </c>
      <c r="AG222" s="24">
        <f t="shared" si="329"/>
        <v>347000.45624815486</v>
      </c>
      <c r="AH222" s="24">
        <f t="shared" si="329"/>
        <v>347096.51702432858</v>
      </c>
      <c r="AI222" s="24">
        <f t="shared" si="329"/>
        <v>347192.5778005023</v>
      </c>
      <c r="AJ222" s="24">
        <f t="shared" si="329"/>
        <v>347288.63857667602</v>
      </c>
      <c r="AK222" s="24">
        <f t="shared" si="329"/>
        <v>347384.69935284974</v>
      </c>
      <c r="AL222" s="24">
        <f t="shared" si="329"/>
        <v>347480.76012902346</v>
      </c>
      <c r="AM222" s="24">
        <f t="shared" si="329"/>
        <v>347576.82090519718</v>
      </c>
      <c r="AN222" s="24">
        <f t="shared" si="329"/>
        <v>347672.8816813709</v>
      </c>
      <c r="AO222" s="24">
        <f t="shared" si="329"/>
        <v>347768.94245754462</v>
      </c>
      <c r="AP222" s="24">
        <f t="shared" si="329"/>
        <v>347865.00323371834</v>
      </c>
      <c r="AQ222" s="24">
        <f t="shared" si="329"/>
        <v>347961.06400989206</v>
      </c>
      <c r="AR222" s="24">
        <f t="shared" ref="AR222:BC222" si="330">SUMIF($B$42:$B$106,$B222,AR$42:AR$106)+AQ222</f>
        <v>348045.29860198603</v>
      </c>
      <c r="AS222" s="24">
        <f t="shared" si="330"/>
        <v>348129.53319408</v>
      </c>
      <c r="AT222" s="24">
        <f t="shared" si="330"/>
        <v>348213.76778617396</v>
      </c>
      <c r="AU222" s="24">
        <f t="shared" si="330"/>
        <v>348298.00237826793</v>
      </c>
      <c r="AV222" s="24">
        <f t="shared" si="330"/>
        <v>348382.2369703619</v>
      </c>
      <c r="AW222" s="24">
        <f t="shared" si="330"/>
        <v>348466.47156245587</v>
      </c>
      <c r="AX222" s="24">
        <f t="shared" si="330"/>
        <v>348550.70615454984</v>
      </c>
      <c r="AY222" s="24">
        <f t="shared" si="330"/>
        <v>348634.94074664381</v>
      </c>
      <c r="AZ222" s="24">
        <f t="shared" si="330"/>
        <v>348719.17533873778</v>
      </c>
      <c r="BA222" s="24">
        <f t="shared" si="330"/>
        <v>348803.40993083175</v>
      </c>
      <c r="BB222" s="24">
        <f t="shared" si="330"/>
        <v>348887.64452292572</v>
      </c>
      <c r="BC222" s="24">
        <f t="shared" si="330"/>
        <v>348971.87911501969</v>
      </c>
      <c r="BD222" s="34"/>
      <c r="BE222" s="42"/>
      <c r="BF222" s="42">
        <f t="shared" si="235"/>
        <v>346482.81999999995</v>
      </c>
      <c r="BG222" s="42">
        <f t="shared" si="236"/>
        <v>347961.06400989206</v>
      </c>
      <c r="BH222" s="42">
        <f t="shared" si="237"/>
        <v>347384.69935284968</v>
      </c>
      <c r="BR222"/>
    </row>
    <row r="223" spans="2:70">
      <c r="B223">
        <v>141309</v>
      </c>
      <c r="D223">
        <f>+_xlfn.XLOOKUP(B223,Mapping!A:A,Mapping!E:E)</f>
        <v>710309</v>
      </c>
      <c r="E223" s="69">
        <v>7.1999999999999995E-2</v>
      </c>
      <c r="G223" t="s">
        <v>562</v>
      </c>
      <c r="P223" s="24">
        <f>+SUMIF('9.30.21 Bal'!L:L,B223,'9.30.21 Bal'!K:K)</f>
        <v>76468.850000000006</v>
      </c>
      <c r="Q223" s="24">
        <f t="shared" si="298"/>
        <v>75102.73000000001</v>
      </c>
      <c r="R223" s="24">
        <f t="shared" ref="R223:AQ223" si="331">SUMIF($B$42:$B$106,$B223,R$42:R$106)+Q223</f>
        <v>75102.73000000001</v>
      </c>
      <c r="S223" s="24">
        <f t="shared" si="331"/>
        <v>75102.73000000001</v>
      </c>
      <c r="T223" s="24">
        <f t="shared" si="331"/>
        <v>75102.73000000001</v>
      </c>
      <c r="U223" s="24">
        <f t="shared" si="331"/>
        <v>75102.73000000001</v>
      </c>
      <c r="V223" s="24">
        <f t="shared" si="331"/>
        <v>75102.73000000001</v>
      </c>
      <c r="W223" s="24">
        <f t="shared" si="331"/>
        <v>75102.73000000001</v>
      </c>
      <c r="X223" s="24">
        <f t="shared" si="331"/>
        <v>75102.73000000001</v>
      </c>
      <c r="Y223" s="24">
        <f t="shared" si="331"/>
        <v>75102.73000000001</v>
      </c>
      <c r="Z223" s="24">
        <f t="shared" si="331"/>
        <v>75102.73000000001</v>
      </c>
      <c r="AA223" s="24">
        <f t="shared" si="331"/>
        <v>75102.73000000001</v>
      </c>
      <c r="AB223" s="24">
        <f t="shared" si="331"/>
        <v>75102.73000000001</v>
      </c>
      <c r="AC223" s="24">
        <f t="shared" si="331"/>
        <v>80141.826945241992</v>
      </c>
      <c r="AD223" s="24">
        <f t="shared" si="331"/>
        <v>85180.923890483973</v>
      </c>
      <c r="AE223" s="24">
        <f t="shared" si="331"/>
        <v>90220.020835725954</v>
      </c>
      <c r="AF223" s="24">
        <f t="shared" si="331"/>
        <v>94681.197888642157</v>
      </c>
      <c r="AG223" s="24">
        <f t="shared" si="331"/>
        <v>99142.374941558359</v>
      </c>
      <c r="AH223" s="24">
        <f t="shared" si="331"/>
        <v>103603.55199447456</v>
      </c>
      <c r="AI223" s="24">
        <f t="shared" si="331"/>
        <v>108064.72904739076</v>
      </c>
      <c r="AJ223" s="24">
        <f t="shared" si="331"/>
        <v>112525.90610030697</v>
      </c>
      <c r="AK223" s="24">
        <f t="shared" si="331"/>
        <v>116987.08315322317</v>
      </c>
      <c r="AL223" s="24">
        <f t="shared" si="331"/>
        <v>121448.26020613937</v>
      </c>
      <c r="AM223" s="24">
        <f t="shared" si="331"/>
        <v>125909.43725905557</v>
      </c>
      <c r="AN223" s="24">
        <f t="shared" si="331"/>
        <v>130370.61431197177</v>
      </c>
      <c r="AO223" s="24">
        <f t="shared" si="331"/>
        <v>134831.79136488796</v>
      </c>
      <c r="AP223" s="24">
        <f t="shared" si="331"/>
        <v>139292.96841780416</v>
      </c>
      <c r="AQ223" s="24">
        <f t="shared" si="331"/>
        <v>143754.14547072037</v>
      </c>
      <c r="AR223" s="24">
        <f t="shared" ref="AR223:BC223" si="332">SUMIF($B$42:$B$106,$B223,AR$42:AR$106)+AQ223</f>
        <v>147666.10042548663</v>
      </c>
      <c r="AS223" s="24">
        <f t="shared" si="332"/>
        <v>151578.05538025289</v>
      </c>
      <c r="AT223" s="24">
        <f t="shared" si="332"/>
        <v>155490.01033501915</v>
      </c>
      <c r="AU223" s="24">
        <f t="shared" si="332"/>
        <v>159401.96528978541</v>
      </c>
      <c r="AV223" s="24">
        <f t="shared" si="332"/>
        <v>163313.92024455167</v>
      </c>
      <c r="AW223" s="24">
        <f t="shared" si="332"/>
        <v>167225.87519931793</v>
      </c>
      <c r="AX223" s="24">
        <f t="shared" si="332"/>
        <v>171137.83015408419</v>
      </c>
      <c r="AY223" s="24">
        <f t="shared" si="332"/>
        <v>175049.78510885045</v>
      </c>
      <c r="AZ223" s="24">
        <f t="shared" si="332"/>
        <v>178961.74006361671</v>
      </c>
      <c r="BA223" s="24">
        <f t="shared" si="332"/>
        <v>182873.69501838298</v>
      </c>
      <c r="BB223" s="24">
        <f t="shared" si="332"/>
        <v>186785.64997314924</v>
      </c>
      <c r="BC223" s="24">
        <f t="shared" si="332"/>
        <v>190697.6049279155</v>
      </c>
      <c r="BD223" s="34"/>
      <c r="BE223" s="42"/>
      <c r="BF223" s="42">
        <f t="shared" si="235"/>
        <v>75102.73000000001</v>
      </c>
      <c r="BG223" s="42">
        <f t="shared" si="236"/>
        <v>143754.14547072037</v>
      </c>
      <c r="BH223" s="42">
        <f t="shared" si="237"/>
        <v>116987.08315322315</v>
      </c>
      <c r="BR223"/>
    </row>
    <row r="224" spans="2:70">
      <c r="B224">
        <v>141310</v>
      </c>
      <c r="D224">
        <f>+_xlfn.XLOOKUP(B224,Mapping!A:A,Mapping!E:E)</f>
        <v>710310</v>
      </c>
      <c r="E224" s="69">
        <v>0.09</v>
      </c>
      <c r="G224" t="s">
        <v>563</v>
      </c>
      <c r="P224" s="24">
        <f>+SUMIF('9.30.21 Bal'!L:L,B224,'9.30.21 Bal'!K:K)</f>
        <v>102945.58</v>
      </c>
      <c r="Q224" s="24">
        <f t="shared" si="298"/>
        <v>102945.58</v>
      </c>
      <c r="R224" s="24">
        <f t="shared" ref="R224:AQ224" si="333">SUMIF($B$42:$B$106,$B224,R$42:R$106)+Q224</f>
        <v>102945.58</v>
      </c>
      <c r="S224" s="24">
        <f t="shared" si="333"/>
        <v>102945.58</v>
      </c>
      <c r="T224" s="24">
        <f t="shared" si="333"/>
        <v>102945.58</v>
      </c>
      <c r="U224" s="24">
        <f t="shared" si="333"/>
        <v>102945.58</v>
      </c>
      <c r="V224" s="24">
        <f t="shared" si="333"/>
        <v>102945.58</v>
      </c>
      <c r="W224" s="24">
        <f t="shared" si="333"/>
        <v>102945.58</v>
      </c>
      <c r="X224" s="24">
        <f t="shared" si="333"/>
        <v>102945.58</v>
      </c>
      <c r="Y224" s="24">
        <f t="shared" si="333"/>
        <v>102945.58</v>
      </c>
      <c r="Z224" s="24">
        <f t="shared" si="333"/>
        <v>102945.58</v>
      </c>
      <c r="AA224" s="24">
        <f t="shared" si="333"/>
        <v>102945.58</v>
      </c>
      <c r="AB224" s="24">
        <f t="shared" si="333"/>
        <v>102945.58</v>
      </c>
      <c r="AC224" s="24">
        <f t="shared" si="333"/>
        <v>108089.24904872758</v>
      </c>
      <c r="AD224" s="24">
        <f t="shared" si="333"/>
        <v>113232.91809745516</v>
      </c>
      <c r="AE224" s="24">
        <f t="shared" si="333"/>
        <v>118376.58714618273</v>
      </c>
      <c r="AF224" s="24">
        <f t="shared" si="333"/>
        <v>122930.34322139491</v>
      </c>
      <c r="AG224" s="24">
        <f t="shared" si="333"/>
        <v>127484.09929660709</v>
      </c>
      <c r="AH224" s="24">
        <f t="shared" si="333"/>
        <v>132037.85537181929</v>
      </c>
      <c r="AI224" s="24">
        <f t="shared" si="333"/>
        <v>136591.61144703146</v>
      </c>
      <c r="AJ224" s="24">
        <f t="shared" si="333"/>
        <v>141145.36752224364</v>
      </c>
      <c r="AK224" s="24">
        <f t="shared" si="333"/>
        <v>145699.12359745582</v>
      </c>
      <c r="AL224" s="24">
        <f t="shared" si="333"/>
        <v>150252.879672668</v>
      </c>
      <c r="AM224" s="24">
        <f t="shared" si="333"/>
        <v>154806.63574788018</v>
      </c>
      <c r="AN224" s="24">
        <f t="shared" si="333"/>
        <v>159360.39182309236</v>
      </c>
      <c r="AO224" s="24">
        <f t="shared" si="333"/>
        <v>163914.14789830454</v>
      </c>
      <c r="AP224" s="24">
        <f t="shared" si="333"/>
        <v>168467.90397351672</v>
      </c>
      <c r="AQ224" s="24">
        <f t="shared" si="333"/>
        <v>173021.6600487289</v>
      </c>
      <c r="AR224" s="24">
        <f t="shared" ref="AR224:BC224" si="334">SUMIF($B$42:$B$106,$B224,AR$42:AR$106)+AQ224</f>
        <v>177014.79648557541</v>
      </c>
      <c r="AS224" s="24">
        <f t="shared" si="334"/>
        <v>181007.93292242193</v>
      </c>
      <c r="AT224" s="24">
        <f t="shared" si="334"/>
        <v>185001.06935926844</v>
      </c>
      <c r="AU224" s="24">
        <f t="shared" si="334"/>
        <v>188994.20579611495</v>
      </c>
      <c r="AV224" s="24">
        <f t="shared" si="334"/>
        <v>192987.34223296147</v>
      </c>
      <c r="AW224" s="24">
        <f t="shared" si="334"/>
        <v>196980.47866980798</v>
      </c>
      <c r="AX224" s="24">
        <f t="shared" si="334"/>
        <v>200973.6151066545</v>
      </c>
      <c r="AY224" s="24">
        <f t="shared" si="334"/>
        <v>204966.75154350101</v>
      </c>
      <c r="AZ224" s="24">
        <f t="shared" si="334"/>
        <v>208959.88798034753</v>
      </c>
      <c r="BA224" s="24">
        <f t="shared" si="334"/>
        <v>212953.02441719404</v>
      </c>
      <c r="BB224" s="24">
        <f t="shared" si="334"/>
        <v>216946.16085404056</v>
      </c>
      <c r="BC224" s="24">
        <f t="shared" si="334"/>
        <v>220939.29729088707</v>
      </c>
      <c r="BD224" s="34"/>
      <c r="BE224" s="42"/>
      <c r="BF224" s="42">
        <f t="shared" si="235"/>
        <v>102945.58</v>
      </c>
      <c r="BG224" s="42">
        <f t="shared" si="236"/>
        <v>173021.6600487289</v>
      </c>
      <c r="BH224" s="42">
        <f t="shared" si="237"/>
        <v>145699.12359745582</v>
      </c>
      <c r="BR224"/>
    </row>
    <row r="225" spans="1:70">
      <c r="B225">
        <v>141311</v>
      </c>
      <c r="D225">
        <f>+_xlfn.XLOOKUP(B225,Mapping!A:A,Mapping!E:E)</f>
        <v>710311</v>
      </c>
      <c r="E225" s="69">
        <v>2.86E-2</v>
      </c>
      <c r="G225" t="s">
        <v>465</v>
      </c>
      <c r="P225" s="24">
        <f>+SUMIF('9.30.21 Bal'!L:L,B225,'9.30.21 Bal'!K:K)</f>
        <v>0</v>
      </c>
      <c r="Q225" s="24">
        <f t="shared" si="298"/>
        <v>0</v>
      </c>
      <c r="R225" s="24">
        <f t="shared" ref="R225:AQ225" si="335">SUMIF($B$42:$B$106,$B225,R$42:R$106)+Q225</f>
        <v>0</v>
      </c>
      <c r="S225" s="24">
        <f t="shared" si="335"/>
        <v>0</v>
      </c>
      <c r="T225" s="24">
        <f t="shared" si="335"/>
        <v>0</v>
      </c>
      <c r="U225" s="24">
        <f t="shared" si="335"/>
        <v>0</v>
      </c>
      <c r="V225" s="24">
        <f t="shared" si="335"/>
        <v>0</v>
      </c>
      <c r="W225" s="24">
        <f t="shared" si="335"/>
        <v>0</v>
      </c>
      <c r="X225" s="24">
        <f t="shared" si="335"/>
        <v>0</v>
      </c>
      <c r="Y225" s="24">
        <f t="shared" si="335"/>
        <v>0</v>
      </c>
      <c r="Z225" s="24">
        <f t="shared" si="335"/>
        <v>0</v>
      </c>
      <c r="AA225" s="24">
        <f t="shared" si="335"/>
        <v>0</v>
      </c>
      <c r="AB225" s="24">
        <f t="shared" si="335"/>
        <v>0</v>
      </c>
      <c r="AC225" s="24">
        <f t="shared" si="335"/>
        <v>0</v>
      </c>
      <c r="AD225" s="24">
        <f t="shared" si="335"/>
        <v>0</v>
      </c>
      <c r="AE225" s="24">
        <f t="shared" si="335"/>
        <v>0</v>
      </c>
      <c r="AF225" s="24">
        <f t="shared" si="335"/>
        <v>0</v>
      </c>
      <c r="AG225" s="24">
        <f t="shared" si="335"/>
        <v>0</v>
      </c>
      <c r="AH225" s="24">
        <f t="shared" si="335"/>
        <v>0</v>
      </c>
      <c r="AI225" s="24">
        <f t="shared" si="335"/>
        <v>0</v>
      </c>
      <c r="AJ225" s="24">
        <f t="shared" si="335"/>
        <v>0</v>
      </c>
      <c r="AK225" s="24">
        <f t="shared" si="335"/>
        <v>0</v>
      </c>
      <c r="AL225" s="24">
        <f t="shared" si="335"/>
        <v>0</v>
      </c>
      <c r="AM225" s="24">
        <f t="shared" si="335"/>
        <v>0</v>
      </c>
      <c r="AN225" s="24">
        <f t="shared" si="335"/>
        <v>0</v>
      </c>
      <c r="AO225" s="24">
        <f t="shared" si="335"/>
        <v>0</v>
      </c>
      <c r="AP225" s="24">
        <f t="shared" si="335"/>
        <v>0</v>
      </c>
      <c r="AQ225" s="24">
        <f t="shared" si="335"/>
        <v>0</v>
      </c>
      <c r="AR225" s="24">
        <f t="shared" ref="AR225:BC225" si="336">SUMIF($B$42:$B$106,$B225,AR$42:AR$106)+AQ225</f>
        <v>0</v>
      </c>
      <c r="AS225" s="24">
        <f t="shared" si="336"/>
        <v>0</v>
      </c>
      <c r="AT225" s="24">
        <f t="shared" si="336"/>
        <v>0</v>
      </c>
      <c r="AU225" s="24">
        <f t="shared" si="336"/>
        <v>0</v>
      </c>
      <c r="AV225" s="24">
        <f t="shared" si="336"/>
        <v>0</v>
      </c>
      <c r="AW225" s="24">
        <f t="shared" si="336"/>
        <v>0</v>
      </c>
      <c r="AX225" s="24">
        <f t="shared" si="336"/>
        <v>0</v>
      </c>
      <c r="AY225" s="24">
        <f t="shared" si="336"/>
        <v>0</v>
      </c>
      <c r="AZ225" s="24">
        <f t="shared" si="336"/>
        <v>0</v>
      </c>
      <c r="BA225" s="24">
        <f t="shared" si="336"/>
        <v>0</v>
      </c>
      <c r="BB225" s="24">
        <f t="shared" si="336"/>
        <v>0</v>
      </c>
      <c r="BC225" s="24">
        <f t="shared" si="336"/>
        <v>0</v>
      </c>
      <c r="BD225" s="34"/>
      <c r="BE225" s="42"/>
      <c r="BF225" s="42">
        <f t="shared" si="235"/>
        <v>0</v>
      </c>
      <c r="BG225" s="42">
        <f t="shared" si="236"/>
        <v>0</v>
      </c>
      <c r="BH225" s="42">
        <f t="shared" si="237"/>
        <v>0</v>
      </c>
      <c r="BR225"/>
    </row>
    <row r="226" spans="1:70">
      <c r="B226">
        <v>141399</v>
      </c>
      <c r="D226">
        <f>+_xlfn.XLOOKUP(B226,Mapping!A:A,Mapping!E:E)</f>
        <v>0</v>
      </c>
      <c r="G226" t="s">
        <v>466</v>
      </c>
      <c r="P226" s="24">
        <f>+SUMIF('9.30.21 Bal'!L:L,B226,'9.30.21 Bal'!K:K)</f>
        <v>0</v>
      </c>
      <c r="Q226" s="24">
        <f t="shared" si="298"/>
        <v>0</v>
      </c>
      <c r="R226" s="24">
        <f t="shared" ref="R226:AQ226" si="337">SUMIF($B$42:$B$106,$B226,R$42:R$106)+Q226</f>
        <v>0</v>
      </c>
      <c r="S226" s="24">
        <f t="shared" si="337"/>
        <v>0</v>
      </c>
      <c r="T226" s="24">
        <f t="shared" si="337"/>
        <v>0</v>
      </c>
      <c r="U226" s="24">
        <f t="shared" si="337"/>
        <v>0</v>
      </c>
      <c r="V226" s="24">
        <f t="shared" si="337"/>
        <v>0</v>
      </c>
      <c r="W226" s="24">
        <f t="shared" si="337"/>
        <v>0</v>
      </c>
      <c r="X226" s="24">
        <f t="shared" si="337"/>
        <v>0</v>
      </c>
      <c r="Y226" s="24">
        <f t="shared" si="337"/>
        <v>0</v>
      </c>
      <c r="Z226" s="24">
        <f t="shared" si="337"/>
        <v>0</v>
      </c>
      <c r="AA226" s="24">
        <f t="shared" si="337"/>
        <v>0</v>
      </c>
      <c r="AB226" s="24">
        <f t="shared" si="337"/>
        <v>0</v>
      </c>
      <c r="AC226" s="24">
        <f t="shared" si="337"/>
        <v>0</v>
      </c>
      <c r="AD226" s="24">
        <f t="shared" si="337"/>
        <v>0</v>
      </c>
      <c r="AE226" s="24">
        <f t="shared" si="337"/>
        <v>0</v>
      </c>
      <c r="AF226" s="24">
        <f t="shared" si="337"/>
        <v>0</v>
      </c>
      <c r="AG226" s="24">
        <f t="shared" si="337"/>
        <v>0</v>
      </c>
      <c r="AH226" s="24">
        <f t="shared" si="337"/>
        <v>0</v>
      </c>
      <c r="AI226" s="24">
        <f t="shared" si="337"/>
        <v>0</v>
      </c>
      <c r="AJ226" s="24">
        <f t="shared" si="337"/>
        <v>0</v>
      </c>
      <c r="AK226" s="24">
        <f t="shared" si="337"/>
        <v>0</v>
      </c>
      <c r="AL226" s="24">
        <f t="shared" si="337"/>
        <v>0</v>
      </c>
      <c r="AM226" s="24">
        <f t="shared" si="337"/>
        <v>0</v>
      </c>
      <c r="AN226" s="24">
        <f t="shared" si="337"/>
        <v>0</v>
      </c>
      <c r="AO226" s="24">
        <f t="shared" si="337"/>
        <v>0</v>
      </c>
      <c r="AP226" s="24">
        <f t="shared" si="337"/>
        <v>0</v>
      </c>
      <c r="AQ226" s="24">
        <f t="shared" si="337"/>
        <v>0</v>
      </c>
      <c r="AR226" s="24">
        <f t="shared" ref="AR226:BC226" si="338">SUMIF($B$42:$B$106,$B226,AR$42:AR$106)+AQ226</f>
        <v>0</v>
      </c>
      <c r="AS226" s="24">
        <f t="shared" si="338"/>
        <v>0</v>
      </c>
      <c r="AT226" s="24">
        <f t="shared" si="338"/>
        <v>0</v>
      </c>
      <c r="AU226" s="24">
        <f t="shared" si="338"/>
        <v>0</v>
      </c>
      <c r="AV226" s="24">
        <f t="shared" si="338"/>
        <v>0</v>
      </c>
      <c r="AW226" s="24">
        <f t="shared" si="338"/>
        <v>0</v>
      </c>
      <c r="AX226" s="24">
        <f t="shared" si="338"/>
        <v>0</v>
      </c>
      <c r="AY226" s="24">
        <f t="shared" si="338"/>
        <v>0</v>
      </c>
      <c r="AZ226" s="24">
        <f t="shared" si="338"/>
        <v>0</v>
      </c>
      <c r="BA226" s="24">
        <f t="shared" si="338"/>
        <v>0</v>
      </c>
      <c r="BB226" s="24">
        <f t="shared" si="338"/>
        <v>0</v>
      </c>
      <c r="BC226" s="24">
        <f t="shared" si="338"/>
        <v>0</v>
      </c>
      <c r="BD226" s="34"/>
      <c r="BE226" s="42"/>
      <c r="BF226" s="42">
        <f t="shared" si="235"/>
        <v>0</v>
      </c>
      <c r="BG226" s="42">
        <f t="shared" si="236"/>
        <v>0</v>
      </c>
      <c r="BH226" s="42">
        <f t="shared" si="237"/>
        <v>0</v>
      </c>
      <c r="BR226"/>
    </row>
    <row r="227" spans="1:70">
      <c r="B227">
        <v>141401</v>
      </c>
      <c r="D227">
        <f>+_xlfn.XLOOKUP(B227,Mapping!A:A,Mapping!E:E)</f>
        <v>710401</v>
      </c>
      <c r="E227" s="69">
        <v>0.12859999999999999</v>
      </c>
      <c r="G227" t="s">
        <v>564</v>
      </c>
      <c r="P227" s="24">
        <f>+SUMIF('9.30.21 Bal'!L:L,B227,'9.30.21 Bal'!K:K)</f>
        <v>462214.35000000003</v>
      </c>
      <c r="Q227" s="24">
        <f t="shared" si="298"/>
        <v>436650.69000000006</v>
      </c>
      <c r="R227" s="24">
        <f t="shared" ref="R227:AQ227" si="339">SUMIF($B$42:$B$106,$B227,R$42:R$106)+Q227</f>
        <v>436650.69000000006</v>
      </c>
      <c r="S227" s="24">
        <f t="shared" si="339"/>
        <v>436650.69000000006</v>
      </c>
      <c r="T227" s="24">
        <f t="shared" si="339"/>
        <v>436650.69000000006</v>
      </c>
      <c r="U227" s="24">
        <f t="shared" si="339"/>
        <v>436650.69000000006</v>
      </c>
      <c r="V227" s="24">
        <f t="shared" si="339"/>
        <v>436650.69000000006</v>
      </c>
      <c r="W227" s="24">
        <f t="shared" si="339"/>
        <v>436650.69000000006</v>
      </c>
      <c r="X227" s="24">
        <f t="shared" si="339"/>
        <v>436650.69000000006</v>
      </c>
      <c r="Y227" s="24">
        <f t="shared" si="339"/>
        <v>436650.69000000006</v>
      </c>
      <c r="Z227" s="24">
        <f t="shared" si="339"/>
        <v>436650.69000000006</v>
      </c>
      <c r="AA227" s="24">
        <f t="shared" si="339"/>
        <v>465909.59000000008</v>
      </c>
      <c r="AB227" s="24">
        <f t="shared" si="339"/>
        <v>465909.59000000008</v>
      </c>
      <c r="AC227" s="24">
        <f t="shared" si="339"/>
        <v>465909.59000000008</v>
      </c>
      <c r="AD227" s="24">
        <f t="shared" si="339"/>
        <v>465909.59000000008</v>
      </c>
      <c r="AE227" s="24">
        <f t="shared" si="339"/>
        <v>465909.59000000008</v>
      </c>
      <c r="AF227" s="24">
        <f t="shared" si="339"/>
        <v>465909.59000000008</v>
      </c>
      <c r="AG227" s="24">
        <f t="shared" si="339"/>
        <v>465909.59000000008</v>
      </c>
      <c r="AH227" s="24">
        <f t="shared" si="339"/>
        <v>465909.59000000008</v>
      </c>
      <c r="AI227" s="24">
        <f t="shared" si="339"/>
        <v>470782.1700000001</v>
      </c>
      <c r="AJ227" s="24">
        <f t="shared" si="339"/>
        <v>470782.1700000001</v>
      </c>
      <c r="AK227" s="24">
        <f t="shared" si="339"/>
        <v>470782.1700000001</v>
      </c>
      <c r="AL227" s="24">
        <f t="shared" si="339"/>
        <v>470782.1700000001</v>
      </c>
      <c r="AM227" s="24">
        <f t="shared" si="339"/>
        <v>470782.1700000001</v>
      </c>
      <c r="AN227" s="24">
        <f t="shared" si="339"/>
        <v>470782.1700000001</v>
      </c>
      <c r="AO227" s="24">
        <f t="shared" si="339"/>
        <v>470782.1700000001</v>
      </c>
      <c r="AP227" s="24">
        <f t="shared" si="339"/>
        <v>470782.1700000001</v>
      </c>
      <c r="AQ227" s="24">
        <f t="shared" si="339"/>
        <v>470782.1700000001</v>
      </c>
      <c r="AR227" s="24">
        <f t="shared" ref="AR227:BC227" si="340">SUMIF($B$42:$B$106,$B227,AR$42:AR$106)+AQ227</f>
        <v>470782.1700000001</v>
      </c>
      <c r="AS227" s="24">
        <f t="shared" si="340"/>
        <v>470782.1700000001</v>
      </c>
      <c r="AT227" s="24">
        <f t="shared" si="340"/>
        <v>470782.1700000001</v>
      </c>
      <c r="AU227" s="24">
        <f t="shared" si="340"/>
        <v>470782.1700000001</v>
      </c>
      <c r="AV227" s="24">
        <f t="shared" si="340"/>
        <v>470782.1700000001</v>
      </c>
      <c r="AW227" s="24">
        <f t="shared" si="340"/>
        <v>470782.1700000001</v>
      </c>
      <c r="AX227" s="24">
        <f t="shared" si="340"/>
        <v>470782.1700000001</v>
      </c>
      <c r="AY227" s="24">
        <f t="shared" si="340"/>
        <v>470782.1700000001</v>
      </c>
      <c r="AZ227" s="24">
        <f t="shared" si="340"/>
        <v>470782.1700000001</v>
      </c>
      <c r="BA227" s="24">
        <f t="shared" si="340"/>
        <v>470782.1700000001</v>
      </c>
      <c r="BB227" s="24">
        <f t="shared" si="340"/>
        <v>470782.1700000001</v>
      </c>
      <c r="BC227" s="24">
        <f t="shared" si="340"/>
        <v>470782.1700000001</v>
      </c>
      <c r="BD227" s="34"/>
      <c r="BE227" s="42"/>
      <c r="BF227" s="42">
        <f t="shared" si="235"/>
        <v>465909.59000000008</v>
      </c>
      <c r="BG227" s="42">
        <f t="shared" si="236"/>
        <v>470782.1700000001</v>
      </c>
      <c r="BH227" s="42">
        <f t="shared" si="237"/>
        <v>469282.91461538459</v>
      </c>
      <c r="BR227"/>
    </row>
    <row r="228" spans="1:70">
      <c r="B228">
        <v>141499</v>
      </c>
      <c r="D228">
        <f>+_xlfn.XLOOKUP(B228,Mapping!A:A,Mapping!E:E)</f>
        <v>0</v>
      </c>
      <c r="E228" s="69">
        <v>0.12859999999999999</v>
      </c>
      <c r="G228" t="s">
        <v>565</v>
      </c>
      <c r="P228" s="24">
        <f>+SUMIF('9.30.21 Bal'!L:L,B228,'9.30.21 Bal'!K:K)</f>
        <v>0</v>
      </c>
      <c r="Q228" s="24">
        <f t="shared" si="298"/>
        <v>0</v>
      </c>
      <c r="R228" s="24">
        <f t="shared" ref="R228:AQ228" si="341">SUMIF($B$42:$B$106,$B228,R$42:R$106)+Q228</f>
        <v>0</v>
      </c>
      <c r="S228" s="24">
        <f t="shared" si="341"/>
        <v>0</v>
      </c>
      <c r="T228" s="24">
        <f t="shared" si="341"/>
        <v>0</v>
      </c>
      <c r="U228" s="24">
        <f t="shared" si="341"/>
        <v>0</v>
      </c>
      <c r="V228" s="24">
        <f t="shared" si="341"/>
        <v>0</v>
      </c>
      <c r="W228" s="24">
        <f t="shared" si="341"/>
        <v>0</v>
      </c>
      <c r="X228" s="24">
        <f t="shared" si="341"/>
        <v>0</v>
      </c>
      <c r="Y228" s="24">
        <f t="shared" si="341"/>
        <v>0</v>
      </c>
      <c r="Z228" s="24">
        <f t="shared" si="341"/>
        <v>0</v>
      </c>
      <c r="AA228" s="24">
        <f t="shared" si="341"/>
        <v>0</v>
      </c>
      <c r="AB228" s="24">
        <f t="shared" si="341"/>
        <v>0</v>
      </c>
      <c r="AC228" s="24">
        <f t="shared" si="341"/>
        <v>0</v>
      </c>
      <c r="AD228" s="24">
        <f t="shared" si="341"/>
        <v>0</v>
      </c>
      <c r="AE228" s="24">
        <f t="shared" si="341"/>
        <v>0</v>
      </c>
      <c r="AF228" s="24">
        <f t="shared" si="341"/>
        <v>0</v>
      </c>
      <c r="AG228" s="24">
        <f t="shared" si="341"/>
        <v>0</v>
      </c>
      <c r="AH228" s="24">
        <f t="shared" si="341"/>
        <v>0</v>
      </c>
      <c r="AI228" s="24">
        <f t="shared" si="341"/>
        <v>0</v>
      </c>
      <c r="AJ228" s="24">
        <f t="shared" si="341"/>
        <v>0</v>
      </c>
      <c r="AK228" s="24">
        <f t="shared" si="341"/>
        <v>0</v>
      </c>
      <c r="AL228" s="24">
        <f t="shared" si="341"/>
        <v>0</v>
      </c>
      <c r="AM228" s="24">
        <f t="shared" si="341"/>
        <v>0</v>
      </c>
      <c r="AN228" s="24">
        <f t="shared" si="341"/>
        <v>0</v>
      </c>
      <c r="AO228" s="24">
        <f t="shared" si="341"/>
        <v>0</v>
      </c>
      <c r="AP228" s="24">
        <f t="shared" si="341"/>
        <v>0</v>
      </c>
      <c r="AQ228" s="24">
        <f t="shared" si="341"/>
        <v>0</v>
      </c>
      <c r="AR228" s="24">
        <f t="shared" ref="AR228:BC228" si="342">SUMIF($B$42:$B$106,$B228,AR$42:AR$106)+AQ228</f>
        <v>0</v>
      </c>
      <c r="AS228" s="24">
        <f t="shared" si="342"/>
        <v>0</v>
      </c>
      <c r="AT228" s="24">
        <f t="shared" si="342"/>
        <v>0</v>
      </c>
      <c r="AU228" s="24">
        <f t="shared" si="342"/>
        <v>0</v>
      </c>
      <c r="AV228" s="24">
        <f t="shared" si="342"/>
        <v>0</v>
      </c>
      <c r="AW228" s="24">
        <f t="shared" si="342"/>
        <v>0</v>
      </c>
      <c r="AX228" s="24">
        <f t="shared" si="342"/>
        <v>0</v>
      </c>
      <c r="AY228" s="24">
        <f t="shared" si="342"/>
        <v>0</v>
      </c>
      <c r="AZ228" s="24">
        <f t="shared" si="342"/>
        <v>0</v>
      </c>
      <c r="BA228" s="24">
        <f t="shared" si="342"/>
        <v>0</v>
      </c>
      <c r="BB228" s="24">
        <f t="shared" si="342"/>
        <v>0</v>
      </c>
      <c r="BC228" s="24">
        <f t="shared" si="342"/>
        <v>0</v>
      </c>
      <c r="BD228" s="34"/>
      <c r="BE228" s="42"/>
      <c r="BF228" s="42">
        <f t="shared" si="235"/>
        <v>0</v>
      </c>
      <c r="BG228" s="42">
        <f t="shared" si="236"/>
        <v>0</v>
      </c>
      <c r="BH228" s="42">
        <f t="shared" si="237"/>
        <v>0</v>
      </c>
      <c r="BR228"/>
    </row>
    <row r="229" spans="1:70">
      <c r="B229">
        <v>141501</v>
      </c>
      <c r="D229">
        <f>+_xlfn.XLOOKUP(B229,Mapping!A:A,Mapping!E:E)</f>
        <v>710501</v>
      </c>
      <c r="E229" s="69">
        <v>4.4400000000000002E-2</v>
      </c>
      <c r="G229" t="s">
        <v>566</v>
      </c>
      <c r="P229" s="24">
        <f>+SUMIF('9.30.21 Bal'!L:L,B229,'9.30.21 Bal'!K:K)</f>
        <v>0</v>
      </c>
      <c r="Q229" s="24">
        <f t="shared" si="298"/>
        <v>0</v>
      </c>
      <c r="R229" s="24">
        <f t="shared" ref="R229:AQ229" si="343">SUMIF($B$42:$B$106,$B229,R$42:R$106)+Q229</f>
        <v>0</v>
      </c>
      <c r="S229" s="24">
        <f t="shared" si="343"/>
        <v>0</v>
      </c>
      <c r="T229" s="24">
        <f t="shared" si="343"/>
        <v>0</v>
      </c>
      <c r="U229" s="24">
        <f t="shared" si="343"/>
        <v>0</v>
      </c>
      <c r="V229" s="24">
        <f t="shared" si="343"/>
        <v>0</v>
      </c>
      <c r="W229" s="24">
        <f t="shared" si="343"/>
        <v>0</v>
      </c>
      <c r="X229" s="24">
        <f t="shared" si="343"/>
        <v>0</v>
      </c>
      <c r="Y229" s="24">
        <f t="shared" si="343"/>
        <v>0</v>
      </c>
      <c r="Z229" s="24">
        <f t="shared" si="343"/>
        <v>0</v>
      </c>
      <c r="AA229" s="24">
        <f t="shared" si="343"/>
        <v>0</v>
      </c>
      <c r="AB229" s="24">
        <f t="shared" si="343"/>
        <v>0</v>
      </c>
      <c r="AC229" s="24">
        <f t="shared" si="343"/>
        <v>0</v>
      </c>
      <c r="AD229" s="24">
        <f t="shared" si="343"/>
        <v>0</v>
      </c>
      <c r="AE229" s="24">
        <f t="shared" si="343"/>
        <v>0</v>
      </c>
      <c r="AF229" s="24">
        <f t="shared" si="343"/>
        <v>0</v>
      </c>
      <c r="AG229" s="24">
        <f t="shared" si="343"/>
        <v>0</v>
      </c>
      <c r="AH229" s="24">
        <f t="shared" si="343"/>
        <v>0</v>
      </c>
      <c r="AI229" s="24">
        <f t="shared" si="343"/>
        <v>0</v>
      </c>
      <c r="AJ229" s="24">
        <f t="shared" si="343"/>
        <v>0</v>
      </c>
      <c r="AK229" s="24">
        <f t="shared" si="343"/>
        <v>0</v>
      </c>
      <c r="AL229" s="24">
        <f t="shared" si="343"/>
        <v>0</v>
      </c>
      <c r="AM229" s="24">
        <f t="shared" si="343"/>
        <v>0</v>
      </c>
      <c r="AN229" s="24">
        <f t="shared" si="343"/>
        <v>0</v>
      </c>
      <c r="AO229" s="24">
        <f t="shared" si="343"/>
        <v>0</v>
      </c>
      <c r="AP229" s="24">
        <f t="shared" si="343"/>
        <v>0</v>
      </c>
      <c r="AQ229" s="24">
        <f t="shared" si="343"/>
        <v>0</v>
      </c>
      <c r="AR229" s="24">
        <f t="shared" ref="AR229:BC229" si="344">SUMIF($B$42:$B$106,$B229,AR$42:AR$106)+AQ229</f>
        <v>0</v>
      </c>
      <c r="AS229" s="24">
        <f t="shared" si="344"/>
        <v>0</v>
      </c>
      <c r="AT229" s="24">
        <f t="shared" si="344"/>
        <v>0</v>
      </c>
      <c r="AU229" s="24">
        <f t="shared" si="344"/>
        <v>0</v>
      </c>
      <c r="AV229" s="24">
        <f t="shared" si="344"/>
        <v>0</v>
      </c>
      <c r="AW229" s="24">
        <f t="shared" si="344"/>
        <v>0</v>
      </c>
      <c r="AX229" s="24">
        <f t="shared" si="344"/>
        <v>0</v>
      </c>
      <c r="AY229" s="24">
        <f t="shared" si="344"/>
        <v>0</v>
      </c>
      <c r="AZ229" s="24">
        <f t="shared" si="344"/>
        <v>0</v>
      </c>
      <c r="BA229" s="24">
        <f t="shared" si="344"/>
        <v>0</v>
      </c>
      <c r="BB229" s="24">
        <f t="shared" si="344"/>
        <v>0</v>
      </c>
      <c r="BC229" s="24">
        <f t="shared" si="344"/>
        <v>0</v>
      </c>
      <c r="BD229" s="34"/>
      <c r="BE229" s="42"/>
      <c r="BF229" s="42">
        <f t="shared" si="235"/>
        <v>0</v>
      </c>
      <c r="BG229" s="42">
        <f t="shared" si="236"/>
        <v>0</v>
      </c>
      <c r="BH229" s="42">
        <f t="shared" si="237"/>
        <v>0</v>
      </c>
      <c r="BR229"/>
    </row>
    <row r="230" spans="1:70">
      <c r="B230">
        <v>141502</v>
      </c>
      <c r="D230">
        <f>+_xlfn.XLOOKUP(B230,Mapping!A:A,Mapping!E:E)</f>
        <v>710502</v>
      </c>
      <c r="E230" s="69">
        <v>4.4400000000000002E-2</v>
      </c>
      <c r="G230" t="s">
        <v>567</v>
      </c>
      <c r="P230" s="24">
        <f>+SUMIF('9.30.21 Bal'!L:L,B230,'9.30.21 Bal'!K:K)</f>
        <v>0</v>
      </c>
      <c r="Q230" s="24">
        <f t="shared" si="298"/>
        <v>0</v>
      </c>
      <c r="R230" s="24">
        <f t="shared" ref="R230:AQ230" si="345">SUMIF($B$42:$B$106,$B230,R$42:R$106)+Q230</f>
        <v>0</v>
      </c>
      <c r="S230" s="24">
        <f t="shared" si="345"/>
        <v>0</v>
      </c>
      <c r="T230" s="24">
        <f t="shared" si="345"/>
        <v>0</v>
      </c>
      <c r="U230" s="24">
        <f t="shared" si="345"/>
        <v>0</v>
      </c>
      <c r="V230" s="24">
        <f t="shared" si="345"/>
        <v>0</v>
      </c>
      <c r="W230" s="24">
        <f t="shared" si="345"/>
        <v>0</v>
      </c>
      <c r="X230" s="24">
        <f t="shared" si="345"/>
        <v>0</v>
      </c>
      <c r="Y230" s="24">
        <f t="shared" si="345"/>
        <v>0</v>
      </c>
      <c r="Z230" s="24">
        <f t="shared" si="345"/>
        <v>0</v>
      </c>
      <c r="AA230" s="24">
        <f t="shared" si="345"/>
        <v>0</v>
      </c>
      <c r="AB230" s="24">
        <f t="shared" si="345"/>
        <v>0</v>
      </c>
      <c r="AC230" s="24">
        <f t="shared" si="345"/>
        <v>0</v>
      </c>
      <c r="AD230" s="24">
        <f t="shared" si="345"/>
        <v>0</v>
      </c>
      <c r="AE230" s="24">
        <f t="shared" si="345"/>
        <v>0</v>
      </c>
      <c r="AF230" s="24">
        <f t="shared" si="345"/>
        <v>0</v>
      </c>
      <c r="AG230" s="24">
        <f t="shared" si="345"/>
        <v>0</v>
      </c>
      <c r="AH230" s="24">
        <f t="shared" si="345"/>
        <v>0</v>
      </c>
      <c r="AI230" s="24">
        <f t="shared" si="345"/>
        <v>0</v>
      </c>
      <c r="AJ230" s="24">
        <f t="shared" si="345"/>
        <v>0</v>
      </c>
      <c r="AK230" s="24">
        <f t="shared" si="345"/>
        <v>0</v>
      </c>
      <c r="AL230" s="24">
        <f t="shared" si="345"/>
        <v>0</v>
      </c>
      <c r="AM230" s="24">
        <f t="shared" si="345"/>
        <v>0</v>
      </c>
      <c r="AN230" s="24">
        <f t="shared" si="345"/>
        <v>0</v>
      </c>
      <c r="AO230" s="24">
        <f t="shared" si="345"/>
        <v>0</v>
      </c>
      <c r="AP230" s="24">
        <f t="shared" si="345"/>
        <v>0</v>
      </c>
      <c r="AQ230" s="24">
        <f t="shared" si="345"/>
        <v>0</v>
      </c>
      <c r="AR230" s="24">
        <f t="shared" ref="AR230:BC230" si="346">SUMIF($B$42:$B$106,$B230,AR$42:AR$106)+AQ230</f>
        <v>0</v>
      </c>
      <c r="AS230" s="24">
        <f t="shared" si="346"/>
        <v>0</v>
      </c>
      <c r="AT230" s="24">
        <f t="shared" si="346"/>
        <v>0</v>
      </c>
      <c r="AU230" s="24">
        <f t="shared" si="346"/>
        <v>0</v>
      </c>
      <c r="AV230" s="24">
        <f t="shared" si="346"/>
        <v>0</v>
      </c>
      <c r="AW230" s="24">
        <f t="shared" si="346"/>
        <v>0</v>
      </c>
      <c r="AX230" s="24">
        <f t="shared" si="346"/>
        <v>0</v>
      </c>
      <c r="AY230" s="24">
        <f t="shared" si="346"/>
        <v>0</v>
      </c>
      <c r="AZ230" s="24">
        <f t="shared" si="346"/>
        <v>0</v>
      </c>
      <c r="BA230" s="24">
        <f t="shared" si="346"/>
        <v>0</v>
      </c>
      <c r="BB230" s="24">
        <f t="shared" si="346"/>
        <v>0</v>
      </c>
      <c r="BC230" s="24">
        <f t="shared" si="346"/>
        <v>0</v>
      </c>
      <c r="BD230" s="34"/>
      <c r="BE230" s="42"/>
      <c r="BF230" s="42">
        <f t="shared" si="235"/>
        <v>0</v>
      </c>
      <c r="BG230" s="42">
        <f t="shared" si="236"/>
        <v>0</v>
      </c>
      <c r="BH230" s="42">
        <f t="shared" si="237"/>
        <v>0</v>
      </c>
      <c r="BR230"/>
    </row>
    <row r="231" spans="1:70">
      <c r="B231">
        <v>141503</v>
      </c>
      <c r="D231">
        <f>+_xlfn.XLOOKUP(B231,Mapping!A:A,Mapping!E:E)</f>
        <v>710503</v>
      </c>
      <c r="E231" s="69">
        <v>4.4400000000000002E-2</v>
      </c>
      <c r="G231" t="s">
        <v>568</v>
      </c>
      <c r="P231" s="24">
        <f>+SUMIF('9.30.21 Bal'!L:L,B231,'9.30.21 Bal'!K:K)</f>
        <v>0</v>
      </c>
      <c r="Q231" s="24">
        <f t="shared" si="298"/>
        <v>0</v>
      </c>
      <c r="R231" s="24">
        <f t="shared" ref="R231:AQ231" si="347">SUMIF($B$42:$B$106,$B231,R$42:R$106)+Q231</f>
        <v>0</v>
      </c>
      <c r="S231" s="24">
        <f t="shared" si="347"/>
        <v>0</v>
      </c>
      <c r="T231" s="24">
        <f t="shared" si="347"/>
        <v>0</v>
      </c>
      <c r="U231" s="24">
        <f t="shared" si="347"/>
        <v>0</v>
      </c>
      <c r="V231" s="24">
        <f t="shared" si="347"/>
        <v>0</v>
      </c>
      <c r="W231" s="24">
        <f t="shared" si="347"/>
        <v>0</v>
      </c>
      <c r="X231" s="24">
        <f t="shared" si="347"/>
        <v>0</v>
      </c>
      <c r="Y231" s="24">
        <f t="shared" si="347"/>
        <v>0</v>
      </c>
      <c r="Z231" s="24">
        <f t="shared" si="347"/>
        <v>0</v>
      </c>
      <c r="AA231" s="24">
        <f t="shared" si="347"/>
        <v>0</v>
      </c>
      <c r="AB231" s="24">
        <f t="shared" si="347"/>
        <v>0</v>
      </c>
      <c r="AC231" s="24">
        <f t="shared" si="347"/>
        <v>0</v>
      </c>
      <c r="AD231" s="24">
        <f t="shared" si="347"/>
        <v>0</v>
      </c>
      <c r="AE231" s="24">
        <f t="shared" si="347"/>
        <v>0</v>
      </c>
      <c r="AF231" s="24">
        <f t="shared" si="347"/>
        <v>0</v>
      </c>
      <c r="AG231" s="24">
        <f t="shared" si="347"/>
        <v>0</v>
      </c>
      <c r="AH231" s="24">
        <f t="shared" si="347"/>
        <v>0</v>
      </c>
      <c r="AI231" s="24">
        <f t="shared" si="347"/>
        <v>0</v>
      </c>
      <c r="AJ231" s="24">
        <f t="shared" si="347"/>
        <v>0</v>
      </c>
      <c r="AK231" s="24">
        <f t="shared" si="347"/>
        <v>0</v>
      </c>
      <c r="AL231" s="24">
        <f t="shared" si="347"/>
        <v>0</v>
      </c>
      <c r="AM231" s="24">
        <f t="shared" si="347"/>
        <v>0</v>
      </c>
      <c r="AN231" s="24">
        <f t="shared" si="347"/>
        <v>0</v>
      </c>
      <c r="AO231" s="24">
        <f t="shared" si="347"/>
        <v>0</v>
      </c>
      <c r="AP231" s="24">
        <f t="shared" si="347"/>
        <v>0</v>
      </c>
      <c r="AQ231" s="24">
        <f t="shared" si="347"/>
        <v>0</v>
      </c>
      <c r="AR231" s="24">
        <f t="shared" ref="AR231:BC231" si="348">SUMIF($B$42:$B$106,$B231,AR$42:AR$106)+AQ231</f>
        <v>0</v>
      </c>
      <c r="AS231" s="24">
        <f t="shared" si="348"/>
        <v>0</v>
      </c>
      <c r="AT231" s="24">
        <f t="shared" si="348"/>
        <v>0</v>
      </c>
      <c r="AU231" s="24">
        <f t="shared" si="348"/>
        <v>0</v>
      </c>
      <c r="AV231" s="24">
        <f t="shared" si="348"/>
        <v>0</v>
      </c>
      <c r="AW231" s="24">
        <f t="shared" si="348"/>
        <v>0</v>
      </c>
      <c r="AX231" s="24">
        <f t="shared" si="348"/>
        <v>0</v>
      </c>
      <c r="AY231" s="24">
        <f t="shared" si="348"/>
        <v>0</v>
      </c>
      <c r="AZ231" s="24">
        <f t="shared" si="348"/>
        <v>0</v>
      </c>
      <c r="BA231" s="24">
        <f t="shared" si="348"/>
        <v>0</v>
      </c>
      <c r="BB231" s="24">
        <f t="shared" si="348"/>
        <v>0</v>
      </c>
      <c r="BC231" s="24">
        <f t="shared" si="348"/>
        <v>0</v>
      </c>
      <c r="BD231" s="34"/>
      <c r="BE231" s="42"/>
      <c r="BF231" s="42">
        <f t="shared" si="235"/>
        <v>0</v>
      </c>
      <c r="BG231" s="42">
        <f t="shared" si="236"/>
        <v>0</v>
      </c>
      <c r="BH231" s="42">
        <f t="shared" si="237"/>
        <v>0</v>
      </c>
      <c r="BR231"/>
    </row>
    <row r="232" spans="1:70">
      <c r="B232">
        <v>141504</v>
      </c>
      <c r="D232">
        <f>+_xlfn.XLOOKUP(B232,Mapping!A:A,Mapping!E:E)</f>
        <v>710504</v>
      </c>
      <c r="E232" s="69">
        <v>4.4400000000000002E-2</v>
      </c>
      <c r="G232" t="s">
        <v>569</v>
      </c>
      <c r="P232" s="24">
        <f>+SUMIF('9.30.21 Bal'!L:L,B232,'9.30.21 Bal'!K:K)</f>
        <v>43837.570000000007</v>
      </c>
      <c r="Q232" s="24">
        <f t="shared" si="298"/>
        <v>43837.570000000007</v>
      </c>
      <c r="R232" s="24">
        <f t="shared" ref="R232:AQ232" si="349">SUMIF($B$42:$B$106,$B232,R$42:R$106)+Q232</f>
        <v>43837.570000000007</v>
      </c>
      <c r="S232" s="24">
        <f t="shared" si="349"/>
        <v>43837.570000000007</v>
      </c>
      <c r="T232" s="24">
        <f t="shared" si="349"/>
        <v>43837.570000000007</v>
      </c>
      <c r="U232" s="24">
        <f t="shared" si="349"/>
        <v>44100.670000000006</v>
      </c>
      <c r="V232" s="24">
        <f t="shared" si="349"/>
        <v>44100.670000000006</v>
      </c>
      <c r="W232" s="24">
        <f t="shared" si="349"/>
        <v>44100.670000000006</v>
      </c>
      <c r="X232" s="24">
        <f t="shared" si="349"/>
        <v>44100.670000000006</v>
      </c>
      <c r="Y232" s="24">
        <f t="shared" si="349"/>
        <v>44100.670000000006</v>
      </c>
      <c r="Z232" s="24">
        <f t="shared" si="349"/>
        <v>44100.670000000006</v>
      </c>
      <c r="AA232" s="24">
        <f t="shared" si="349"/>
        <v>44100.670000000006</v>
      </c>
      <c r="AB232" s="24">
        <f t="shared" si="349"/>
        <v>44100.670000000006</v>
      </c>
      <c r="AC232" s="24">
        <f t="shared" si="349"/>
        <v>44152.091186787729</v>
      </c>
      <c r="AD232" s="24">
        <f t="shared" si="349"/>
        <v>44203.512373575453</v>
      </c>
      <c r="AE232" s="24">
        <f t="shared" si="349"/>
        <v>44254.933560363177</v>
      </c>
      <c r="AF232" s="24">
        <f t="shared" si="349"/>
        <v>44300.457395491561</v>
      </c>
      <c r="AG232" s="24">
        <f t="shared" si="349"/>
        <v>44345.981230619946</v>
      </c>
      <c r="AH232" s="24">
        <f t="shared" si="349"/>
        <v>44391.50506574833</v>
      </c>
      <c r="AI232" s="24">
        <f t="shared" si="349"/>
        <v>44437.028900876714</v>
      </c>
      <c r="AJ232" s="24">
        <f t="shared" si="349"/>
        <v>44482.552736005098</v>
      </c>
      <c r="AK232" s="24">
        <f t="shared" si="349"/>
        <v>44528.076571133483</v>
      </c>
      <c r="AL232" s="24">
        <f t="shared" si="349"/>
        <v>44573.600406261867</v>
      </c>
      <c r="AM232" s="24">
        <f t="shared" si="349"/>
        <v>44619.124241390251</v>
      </c>
      <c r="AN232" s="24">
        <f t="shared" si="349"/>
        <v>44664.648076518635</v>
      </c>
      <c r="AO232" s="24">
        <f t="shared" si="349"/>
        <v>44710.171911647019</v>
      </c>
      <c r="AP232" s="24">
        <f t="shared" si="349"/>
        <v>44755.695746775404</v>
      </c>
      <c r="AQ232" s="24">
        <f t="shared" si="349"/>
        <v>44801.219581903788</v>
      </c>
      <c r="AR232" s="24">
        <f t="shared" ref="AR232:BC232" si="350">SUMIF($B$42:$B$106,$B232,AR$42:AR$106)+AQ232</f>
        <v>44841.138910430331</v>
      </c>
      <c r="AS232" s="24">
        <f t="shared" si="350"/>
        <v>44881.058238956874</v>
      </c>
      <c r="AT232" s="24">
        <f t="shared" si="350"/>
        <v>44920.977567483416</v>
      </c>
      <c r="AU232" s="24">
        <f t="shared" si="350"/>
        <v>44960.896896009959</v>
      </c>
      <c r="AV232" s="24">
        <f t="shared" si="350"/>
        <v>45000.816224536502</v>
      </c>
      <c r="AW232" s="24">
        <f t="shared" si="350"/>
        <v>45040.735553063045</v>
      </c>
      <c r="AX232" s="24">
        <f t="shared" si="350"/>
        <v>45080.654881589588</v>
      </c>
      <c r="AY232" s="24">
        <f t="shared" si="350"/>
        <v>45120.57421011613</v>
      </c>
      <c r="AZ232" s="24">
        <f t="shared" si="350"/>
        <v>45160.493538642673</v>
      </c>
      <c r="BA232" s="24">
        <f t="shared" si="350"/>
        <v>45200.412867169216</v>
      </c>
      <c r="BB232" s="24">
        <f t="shared" si="350"/>
        <v>45240.332195695759</v>
      </c>
      <c r="BC232" s="24">
        <f t="shared" si="350"/>
        <v>45280.251524222302</v>
      </c>
      <c r="BD232" s="34"/>
      <c r="BE232" s="42"/>
      <c r="BF232" s="42">
        <f t="shared" si="235"/>
        <v>44100.670000000006</v>
      </c>
      <c r="BG232" s="42">
        <f t="shared" si="236"/>
        <v>44801.219581903788</v>
      </c>
      <c r="BH232" s="42">
        <f t="shared" si="237"/>
        <v>44528.076571133483</v>
      </c>
      <c r="BR232"/>
    </row>
    <row r="233" spans="1:70">
      <c r="B233">
        <v>141601</v>
      </c>
      <c r="D233">
        <f>+_xlfn.XLOOKUP(B233,Mapping!A:A,Mapping!E:E)</f>
        <v>710601</v>
      </c>
      <c r="E233" s="69">
        <v>4.4400000000000002E-2</v>
      </c>
      <c r="G233" t="s">
        <v>570</v>
      </c>
      <c r="P233" s="24">
        <f>+SUMIF('9.30.21 Bal'!L:L,B233,'9.30.21 Bal'!K:K)</f>
        <v>0</v>
      </c>
      <c r="Q233" s="24">
        <f t="shared" si="298"/>
        <v>0</v>
      </c>
      <c r="R233" s="24">
        <f t="shared" ref="R233:AQ233" si="351">SUMIF($B$42:$B$106,$B233,R$42:R$106)+Q233</f>
        <v>0</v>
      </c>
      <c r="S233" s="24">
        <f t="shared" si="351"/>
        <v>0</v>
      </c>
      <c r="T233" s="24">
        <f t="shared" si="351"/>
        <v>0</v>
      </c>
      <c r="U233" s="24">
        <f t="shared" si="351"/>
        <v>0</v>
      </c>
      <c r="V233" s="24">
        <f t="shared" si="351"/>
        <v>0</v>
      </c>
      <c r="W233" s="24">
        <f t="shared" si="351"/>
        <v>0</v>
      </c>
      <c r="X233" s="24">
        <f t="shared" si="351"/>
        <v>0</v>
      </c>
      <c r="Y233" s="24">
        <f t="shared" si="351"/>
        <v>0</v>
      </c>
      <c r="Z233" s="24">
        <f t="shared" si="351"/>
        <v>0</v>
      </c>
      <c r="AA233" s="24">
        <f t="shared" si="351"/>
        <v>0</v>
      </c>
      <c r="AB233" s="24">
        <f t="shared" si="351"/>
        <v>0</v>
      </c>
      <c r="AC233" s="24">
        <f t="shared" si="351"/>
        <v>0</v>
      </c>
      <c r="AD233" s="24">
        <f t="shared" si="351"/>
        <v>0</v>
      </c>
      <c r="AE233" s="24">
        <f t="shared" si="351"/>
        <v>0</v>
      </c>
      <c r="AF233" s="24">
        <f t="shared" si="351"/>
        <v>0</v>
      </c>
      <c r="AG233" s="24">
        <f t="shared" si="351"/>
        <v>0</v>
      </c>
      <c r="AH233" s="24">
        <f t="shared" si="351"/>
        <v>0</v>
      </c>
      <c r="AI233" s="24">
        <f t="shared" si="351"/>
        <v>0</v>
      </c>
      <c r="AJ233" s="24">
        <f t="shared" si="351"/>
        <v>0</v>
      </c>
      <c r="AK233" s="24">
        <f t="shared" si="351"/>
        <v>0</v>
      </c>
      <c r="AL233" s="24">
        <f t="shared" si="351"/>
        <v>0</v>
      </c>
      <c r="AM233" s="24">
        <f t="shared" si="351"/>
        <v>0</v>
      </c>
      <c r="AN233" s="24">
        <f t="shared" si="351"/>
        <v>0</v>
      </c>
      <c r="AO233" s="24">
        <f t="shared" si="351"/>
        <v>0</v>
      </c>
      <c r="AP233" s="24">
        <f t="shared" si="351"/>
        <v>0</v>
      </c>
      <c r="AQ233" s="24">
        <f t="shared" si="351"/>
        <v>0</v>
      </c>
      <c r="AR233" s="24">
        <f t="shared" ref="AR233:BC233" si="352">SUMIF($B$42:$B$106,$B233,AR$42:AR$106)+AQ233</f>
        <v>0</v>
      </c>
      <c r="AS233" s="24">
        <f t="shared" si="352"/>
        <v>0</v>
      </c>
      <c r="AT233" s="24">
        <f t="shared" si="352"/>
        <v>0</v>
      </c>
      <c r="AU233" s="24">
        <f t="shared" si="352"/>
        <v>0</v>
      </c>
      <c r="AV233" s="24">
        <f t="shared" si="352"/>
        <v>0</v>
      </c>
      <c r="AW233" s="24">
        <f t="shared" si="352"/>
        <v>0</v>
      </c>
      <c r="AX233" s="24">
        <f t="shared" si="352"/>
        <v>0</v>
      </c>
      <c r="AY233" s="24">
        <f t="shared" si="352"/>
        <v>0</v>
      </c>
      <c r="AZ233" s="24">
        <f t="shared" si="352"/>
        <v>0</v>
      </c>
      <c r="BA233" s="24">
        <f t="shared" si="352"/>
        <v>0</v>
      </c>
      <c r="BB233" s="24">
        <f t="shared" si="352"/>
        <v>0</v>
      </c>
      <c r="BC233" s="24">
        <f t="shared" si="352"/>
        <v>0</v>
      </c>
      <c r="BD233" s="34"/>
      <c r="BE233" s="42"/>
      <c r="BF233" s="42">
        <f t="shared" si="235"/>
        <v>0</v>
      </c>
      <c r="BG233" s="42">
        <f t="shared" si="236"/>
        <v>0</v>
      </c>
      <c r="BH233" s="42">
        <f t="shared" si="237"/>
        <v>0</v>
      </c>
      <c r="BR233"/>
    </row>
    <row r="234" spans="1:70">
      <c r="B234">
        <v>141602</v>
      </c>
      <c r="D234">
        <f>+_xlfn.XLOOKUP(B234,Mapping!A:A,Mapping!E:E)</f>
        <v>710602</v>
      </c>
      <c r="E234" s="69">
        <v>4.4400000000000002E-2</v>
      </c>
      <c r="G234" t="s">
        <v>571</v>
      </c>
      <c r="P234" s="24">
        <f>+SUMIF('9.30.21 Bal'!L:L,B234,'9.30.21 Bal'!K:K)</f>
        <v>45488.88</v>
      </c>
      <c r="Q234" s="24">
        <f t="shared" si="298"/>
        <v>45488.88</v>
      </c>
      <c r="R234" s="24">
        <f t="shared" ref="R234:AQ234" si="353">SUMIF($B$42:$B$106,$B234,R$42:R$106)+Q234</f>
        <v>45488.88</v>
      </c>
      <c r="S234" s="24">
        <f t="shared" si="353"/>
        <v>45488.88</v>
      </c>
      <c r="T234" s="24">
        <f t="shared" si="353"/>
        <v>45488.88</v>
      </c>
      <c r="U234" s="24">
        <f t="shared" si="353"/>
        <v>45488.88</v>
      </c>
      <c r="V234" s="24">
        <f t="shared" si="353"/>
        <v>45488.88</v>
      </c>
      <c r="W234" s="24">
        <f t="shared" si="353"/>
        <v>45488.88</v>
      </c>
      <c r="X234" s="24">
        <f t="shared" si="353"/>
        <v>45488.88</v>
      </c>
      <c r="Y234" s="24">
        <f t="shared" si="353"/>
        <v>45488.88</v>
      </c>
      <c r="Z234" s="24">
        <f t="shared" si="353"/>
        <v>45488.88</v>
      </c>
      <c r="AA234" s="24">
        <f t="shared" si="353"/>
        <v>45488.88</v>
      </c>
      <c r="AB234" s="24">
        <f t="shared" si="353"/>
        <v>45488.88</v>
      </c>
      <c r="AC234" s="24">
        <f t="shared" si="353"/>
        <v>45488.88</v>
      </c>
      <c r="AD234" s="24">
        <f t="shared" si="353"/>
        <v>45488.88</v>
      </c>
      <c r="AE234" s="24">
        <f t="shared" si="353"/>
        <v>45488.88</v>
      </c>
      <c r="AF234" s="24">
        <f t="shared" si="353"/>
        <v>45488.88</v>
      </c>
      <c r="AG234" s="24">
        <f t="shared" si="353"/>
        <v>45488.88</v>
      </c>
      <c r="AH234" s="24">
        <f t="shared" si="353"/>
        <v>45488.88</v>
      </c>
      <c r="AI234" s="24">
        <f t="shared" si="353"/>
        <v>45488.88</v>
      </c>
      <c r="AJ234" s="24">
        <f t="shared" si="353"/>
        <v>45488.88</v>
      </c>
      <c r="AK234" s="24">
        <f t="shared" si="353"/>
        <v>45488.88</v>
      </c>
      <c r="AL234" s="24">
        <f t="shared" si="353"/>
        <v>45488.88</v>
      </c>
      <c r="AM234" s="24">
        <f t="shared" si="353"/>
        <v>45488.88</v>
      </c>
      <c r="AN234" s="24">
        <f t="shared" si="353"/>
        <v>45488.88</v>
      </c>
      <c r="AO234" s="24">
        <f t="shared" si="353"/>
        <v>45488.88</v>
      </c>
      <c r="AP234" s="24">
        <f t="shared" si="353"/>
        <v>45488.88</v>
      </c>
      <c r="AQ234" s="24">
        <f t="shared" si="353"/>
        <v>45488.88</v>
      </c>
      <c r="AR234" s="24">
        <f t="shared" ref="AR234:BC234" si="354">SUMIF($B$42:$B$106,$B234,AR$42:AR$106)+AQ234</f>
        <v>45488.88</v>
      </c>
      <c r="AS234" s="24">
        <f t="shared" si="354"/>
        <v>45488.88</v>
      </c>
      <c r="AT234" s="24">
        <f t="shared" si="354"/>
        <v>45488.88</v>
      </c>
      <c r="AU234" s="24">
        <f t="shared" si="354"/>
        <v>45488.88</v>
      </c>
      <c r="AV234" s="24">
        <f t="shared" si="354"/>
        <v>45488.88</v>
      </c>
      <c r="AW234" s="24">
        <f t="shared" si="354"/>
        <v>45488.88</v>
      </c>
      <c r="AX234" s="24">
        <f t="shared" si="354"/>
        <v>45488.88</v>
      </c>
      <c r="AY234" s="24">
        <f t="shared" si="354"/>
        <v>45488.88</v>
      </c>
      <c r="AZ234" s="24">
        <f t="shared" si="354"/>
        <v>45488.88</v>
      </c>
      <c r="BA234" s="24">
        <f t="shared" si="354"/>
        <v>45488.88</v>
      </c>
      <c r="BB234" s="24">
        <f t="shared" si="354"/>
        <v>45488.88</v>
      </c>
      <c r="BC234" s="24">
        <f t="shared" si="354"/>
        <v>45488.88</v>
      </c>
      <c r="BD234" s="24"/>
      <c r="BE234" s="42"/>
      <c r="BF234" s="42">
        <f t="shared" si="235"/>
        <v>45488.88</v>
      </c>
      <c r="BG234" s="42">
        <f t="shared" si="236"/>
        <v>45488.88</v>
      </c>
      <c r="BH234" s="42">
        <f t="shared" si="237"/>
        <v>45488.88</v>
      </c>
      <c r="BR234"/>
    </row>
    <row r="235" spans="1:70">
      <c r="B235">
        <v>141603</v>
      </c>
      <c r="D235">
        <f>+_xlfn.XLOOKUP(B235,Mapping!A:A,Mapping!E:E)</f>
        <v>710603</v>
      </c>
      <c r="E235" s="69">
        <v>4.4400000000000002E-2</v>
      </c>
      <c r="G235" t="s">
        <v>572</v>
      </c>
      <c r="P235" s="24">
        <f>+SUMIF('9.30.21 Bal'!L:L,B235,'9.30.21 Bal'!K:K)</f>
        <v>3237.48</v>
      </c>
      <c r="Q235" s="24">
        <f t="shared" si="298"/>
        <v>3237.48</v>
      </c>
      <c r="R235" s="24">
        <f t="shared" ref="R235:AQ235" si="355">SUMIF($B$42:$B$106,$B235,R$42:R$106)+Q235</f>
        <v>3237.48</v>
      </c>
      <c r="S235" s="24">
        <f t="shared" si="355"/>
        <v>3237.48</v>
      </c>
      <c r="T235" s="24">
        <f t="shared" si="355"/>
        <v>3237.48</v>
      </c>
      <c r="U235" s="24">
        <f t="shared" si="355"/>
        <v>3237.48</v>
      </c>
      <c r="V235" s="24">
        <f t="shared" si="355"/>
        <v>3237.48</v>
      </c>
      <c r="W235" s="24">
        <f t="shared" si="355"/>
        <v>3237.48</v>
      </c>
      <c r="X235" s="24">
        <f t="shared" si="355"/>
        <v>3237.48</v>
      </c>
      <c r="Y235" s="24">
        <f t="shared" si="355"/>
        <v>3237.48</v>
      </c>
      <c r="Z235" s="24">
        <f t="shared" si="355"/>
        <v>3237.48</v>
      </c>
      <c r="AA235" s="24">
        <f t="shared" si="355"/>
        <v>3237.48</v>
      </c>
      <c r="AB235" s="24">
        <f t="shared" si="355"/>
        <v>3237.48</v>
      </c>
      <c r="AC235" s="24">
        <f t="shared" si="355"/>
        <v>3237.48</v>
      </c>
      <c r="AD235" s="24">
        <f t="shared" si="355"/>
        <v>3237.48</v>
      </c>
      <c r="AE235" s="24">
        <f t="shared" si="355"/>
        <v>3237.48</v>
      </c>
      <c r="AF235" s="24">
        <f t="shared" si="355"/>
        <v>3237.48</v>
      </c>
      <c r="AG235" s="24">
        <f t="shared" si="355"/>
        <v>3237.48</v>
      </c>
      <c r="AH235" s="24">
        <f t="shared" si="355"/>
        <v>3237.48</v>
      </c>
      <c r="AI235" s="24">
        <f t="shared" si="355"/>
        <v>3237.48</v>
      </c>
      <c r="AJ235" s="24">
        <f t="shared" si="355"/>
        <v>3237.48</v>
      </c>
      <c r="AK235" s="24">
        <f t="shared" si="355"/>
        <v>3237.48</v>
      </c>
      <c r="AL235" s="24">
        <f t="shared" si="355"/>
        <v>3237.48</v>
      </c>
      <c r="AM235" s="24">
        <f t="shared" si="355"/>
        <v>3237.48</v>
      </c>
      <c r="AN235" s="24">
        <f t="shared" si="355"/>
        <v>3237.48</v>
      </c>
      <c r="AO235" s="24">
        <f t="shared" si="355"/>
        <v>3237.48</v>
      </c>
      <c r="AP235" s="24">
        <f t="shared" si="355"/>
        <v>3237.48</v>
      </c>
      <c r="AQ235" s="24">
        <f t="shared" si="355"/>
        <v>3237.48</v>
      </c>
      <c r="AR235" s="24">
        <f t="shared" ref="AR235:BC235" si="356">SUMIF($B$42:$B$106,$B235,AR$42:AR$106)+AQ235</f>
        <v>3237.48</v>
      </c>
      <c r="AS235" s="24">
        <f t="shared" si="356"/>
        <v>3237.48</v>
      </c>
      <c r="AT235" s="24">
        <f t="shared" si="356"/>
        <v>3237.48</v>
      </c>
      <c r="AU235" s="24">
        <f t="shared" si="356"/>
        <v>3237.48</v>
      </c>
      <c r="AV235" s="24">
        <f t="shared" si="356"/>
        <v>3237.48</v>
      </c>
      <c r="AW235" s="24">
        <f t="shared" si="356"/>
        <v>3237.48</v>
      </c>
      <c r="AX235" s="24">
        <f t="shared" si="356"/>
        <v>3237.48</v>
      </c>
      <c r="AY235" s="24">
        <f t="shared" si="356"/>
        <v>3237.48</v>
      </c>
      <c r="AZ235" s="24">
        <f t="shared" si="356"/>
        <v>3237.48</v>
      </c>
      <c r="BA235" s="24">
        <f t="shared" si="356"/>
        <v>3237.48</v>
      </c>
      <c r="BB235" s="24">
        <f t="shared" si="356"/>
        <v>3237.48</v>
      </c>
      <c r="BC235" s="24">
        <f t="shared" si="356"/>
        <v>3237.48</v>
      </c>
      <c r="BD235" s="24"/>
      <c r="BE235" s="42"/>
      <c r="BF235" s="42">
        <f t="shared" si="235"/>
        <v>3237.48</v>
      </c>
      <c r="BG235" s="42">
        <f t="shared" si="236"/>
        <v>3237.48</v>
      </c>
      <c r="BH235" s="42">
        <f t="shared" si="237"/>
        <v>3237.4800000000005</v>
      </c>
      <c r="BR235"/>
    </row>
    <row r="236" spans="1:70">
      <c r="B236">
        <v>141699</v>
      </c>
      <c r="D236" t="e">
        <f>+_xlfn.XLOOKUP(B236,Mapping!A:A,Mapping!E:E)</f>
        <v>#N/A</v>
      </c>
      <c r="E236" s="69">
        <v>4.4400000000000002E-2</v>
      </c>
      <c r="G236" t="s">
        <v>573</v>
      </c>
      <c r="P236" s="24">
        <f>+SUMIF('9.30.21 Bal'!L:L,B236,'9.30.21 Bal'!K:K)</f>
        <v>0</v>
      </c>
      <c r="Q236" s="24">
        <f t="shared" si="298"/>
        <v>0</v>
      </c>
      <c r="R236" s="24">
        <f t="shared" ref="R236:AQ236" si="357">SUMIF($B$42:$B$106,$B236,R$42:R$106)+Q236</f>
        <v>0</v>
      </c>
      <c r="S236" s="24">
        <f t="shared" si="357"/>
        <v>0</v>
      </c>
      <c r="T236" s="24">
        <f t="shared" si="357"/>
        <v>0</v>
      </c>
      <c r="U236" s="24">
        <f t="shared" si="357"/>
        <v>0</v>
      </c>
      <c r="V236" s="24">
        <f t="shared" si="357"/>
        <v>0</v>
      </c>
      <c r="W236" s="24">
        <f t="shared" si="357"/>
        <v>0</v>
      </c>
      <c r="X236" s="24">
        <f t="shared" si="357"/>
        <v>0</v>
      </c>
      <c r="Y236" s="24">
        <f t="shared" si="357"/>
        <v>0</v>
      </c>
      <c r="Z236" s="24">
        <f t="shared" si="357"/>
        <v>0</v>
      </c>
      <c r="AA236" s="24">
        <f t="shared" si="357"/>
        <v>0</v>
      </c>
      <c r="AB236" s="24">
        <f t="shared" si="357"/>
        <v>0</v>
      </c>
      <c r="AC236" s="24">
        <f t="shared" si="357"/>
        <v>0</v>
      </c>
      <c r="AD236" s="24">
        <f t="shared" si="357"/>
        <v>0</v>
      </c>
      <c r="AE236" s="24">
        <f t="shared" si="357"/>
        <v>0</v>
      </c>
      <c r="AF236" s="24">
        <f t="shared" si="357"/>
        <v>0</v>
      </c>
      <c r="AG236" s="24">
        <f t="shared" si="357"/>
        <v>0</v>
      </c>
      <c r="AH236" s="24">
        <f t="shared" si="357"/>
        <v>0</v>
      </c>
      <c r="AI236" s="24">
        <f t="shared" si="357"/>
        <v>0</v>
      </c>
      <c r="AJ236" s="24">
        <f t="shared" si="357"/>
        <v>0</v>
      </c>
      <c r="AK236" s="24">
        <f t="shared" si="357"/>
        <v>0</v>
      </c>
      <c r="AL236" s="24">
        <f t="shared" si="357"/>
        <v>0</v>
      </c>
      <c r="AM236" s="24">
        <f t="shared" si="357"/>
        <v>0</v>
      </c>
      <c r="AN236" s="24">
        <f t="shared" si="357"/>
        <v>0</v>
      </c>
      <c r="AO236" s="24">
        <f t="shared" si="357"/>
        <v>0</v>
      </c>
      <c r="AP236" s="24">
        <f t="shared" si="357"/>
        <v>0</v>
      </c>
      <c r="AQ236" s="24">
        <f t="shared" si="357"/>
        <v>0</v>
      </c>
      <c r="AR236" s="24">
        <f t="shared" ref="AR236:BC236" si="358">SUMIF($B$42:$B$106,$B236,AR$42:AR$106)+AQ236</f>
        <v>0</v>
      </c>
      <c r="AS236" s="24">
        <f t="shared" si="358"/>
        <v>0</v>
      </c>
      <c r="AT236" s="24">
        <f t="shared" si="358"/>
        <v>0</v>
      </c>
      <c r="AU236" s="24">
        <f t="shared" si="358"/>
        <v>0</v>
      </c>
      <c r="AV236" s="24">
        <f t="shared" si="358"/>
        <v>0</v>
      </c>
      <c r="AW236" s="24">
        <f t="shared" si="358"/>
        <v>0</v>
      </c>
      <c r="AX236" s="24">
        <f t="shared" si="358"/>
        <v>0</v>
      </c>
      <c r="AY236" s="24">
        <f t="shared" si="358"/>
        <v>0</v>
      </c>
      <c r="AZ236" s="24">
        <f t="shared" si="358"/>
        <v>0</v>
      </c>
      <c r="BA236" s="24">
        <f t="shared" si="358"/>
        <v>0</v>
      </c>
      <c r="BB236" s="24">
        <f t="shared" si="358"/>
        <v>0</v>
      </c>
      <c r="BC236" s="24">
        <f t="shared" si="358"/>
        <v>0</v>
      </c>
      <c r="BD236" s="24"/>
      <c r="BE236" s="42"/>
      <c r="BF236" s="42">
        <f t="shared" si="235"/>
        <v>0</v>
      </c>
      <c r="BG236" s="42">
        <f t="shared" si="236"/>
        <v>0</v>
      </c>
      <c r="BH236" s="42">
        <f t="shared" si="237"/>
        <v>0</v>
      </c>
      <c r="BR236"/>
    </row>
    <row r="237" spans="1:70">
      <c r="P237" s="24"/>
      <c r="Q237" s="24"/>
      <c r="R237" s="24"/>
      <c r="S237" s="24"/>
      <c r="T237" s="24"/>
      <c r="U237" s="24"/>
      <c r="V237" s="24"/>
      <c r="W237" s="24"/>
      <c r="X237" s="24"/>
      <c r="Y237" s="24"/>
      <c r="Z237" s="24"/>
      <c r="AA237" s="24"/>
      <c r="AB237" s="24"/>
      <c r="AC237" s="24"/>
      <c r="AD237" s="24"/>
      <c r="AE237" s="24"/>
      <c r="AF237" s="24"/>
      <c r="AG237" s="24"/>
      <c r="AH237" s="24"/>
      <c r="AI237" s="24"/>
      <c r="AJ237" s="24"/>
      <c r="AK237" s="24"/>
      <c r="AL237" s="24"/>
      <c r="AM237" s="24"/>
      <c r="AN237" s="24"/>
      <c r="AO237" s="24"/>
      <c r="AP237" s="24"/>
      <c r="AQ237" s="24"/>
      <c r="AR237" s="24"/>
      <c r="AS237" s="24"/>
      <c r="AT237" s="24"/>
      <c r="AU237" s="24"/>
      <c r="AV237" s="24"/>
      <c r="AW237" s="24"/>
      <c r="AX237" s="24"/>
      <c r="AY237" s="24"/>
      <c r="AZ237" s="24"/>
      <c r="BA237" s="24"/>
      <c r="BB237" s="24"/>
      <c r="BC237" s="24"/>
      <c r="BD237" s="24"/>
      <c r="BH237" s="42"/>
      <c r="BR237"/>
    </row>
    <row r="238" spans="1:70">
      <c r="P238" s="42">
        <f>SUM(P111:P237)</f>
        <v>12279801.51</v>
      </c>
      <c r="Q238" s="42">
        <f t="shared" ref="Q238:BH238" si="359">SUM(Q111:Q237)</f>
        <v>12267822.090000002</v>
      </c>
      <c r="R238" s="42">
        <f t="shared" si="359"/>
        <v>12287080.720000001</v>
      </c>
      <c r="S238" s="42">
        <f t="shared" si="359"/>
        <v>12295579.689999999</v>
      </c>
      <c r="T238" s="42">
        <f t="shared" si="359"/>
        <v>12291724.520000001</v>
      </c>
      <c r="U238" s="42">
        <f t="shared" si="359"/>
        <v>12296792.040000001</v>
      </c>
      <c r="V238" s="42">
        <f t="shared" si="359"/>
        <v>12306276.209999999</v>
      </c>
      <c r="W238" s="42">
        <f t="shared" si="359"/>
        <v>12309171.51</v>
      </c>
      <c r="X238" s="42">
        <f t="shared" si="359"/>
        <v>12315276.119999999</v>
      </c>
      <c r="Y238" s="42">
        <f t="shared" si="359"/>
        <v>12327229.159999998</v>
      </c>
      <c r="Z238" s="42">
        <f t="shared" si="359"/>
        <v>12333259.979999999</v>
      </c>
      <c r="AA238" s="42">
        <f t="shared" si="359"/>
        <v>12394914.290000001</v>
      </c>
      <c r="AB238" s="42">
        <f t="shared" si="359"/>
        <v>12410293.050000001</v>
      </c>
      <c r="AC238" s="42">
        <f t="shared" si="359"/>
        <v>12433232.458591009</v>
      </c>
      <c r="AD238" s="42">
        <f t="shared" si="359"/>
        <v>12456171.867182029</v>
      </c>
      <c r="AE238" s="42">
        <f t="shared" si="359"/>
        <v>12479111.275773043</v>
      </c>
      <c r="AF238" s="42">
        <f t="shared" si="359"/>
        <v>12499419.827945339</v>
      </c>
      <c r="AG238" s="42">
        <f t="shared" si="359"/>
        <v>12519728.380117631</v>
      </c>
      <c r="AH238" s="42">
        <f t="shared" si="359"/>
        <v>12540036.932289926</v>
      </c>
      <c r="AI238" s="42">
        <f t="shared" si="359"/>
        <v>12565218.06446222</v>
      </c>
      <c r="AJ238" s="42">
        <f t="shared" si="359"/>
        <v>12585526.61663451</v>
      </c>
      <c r="AK238" s="42">
        <f t="shared" si="359"/>
        <v>12857985.727079302</v>
      </c>
      <c r="AL238" s="42">
        <f t="shared" si="359"/>
        <v>13420051.263728</v>
      </c>
      <c r="AM238" s="42">
        <f t="shared" si="359"/>
        <v>13440359.81590029</v>
      </c>
      <c r="AN238" s="42">
        <f t="shared" si="359"/>
        <v>13460668.368072592</v>
      </c>
      <c r="AO238" s="42">
        <f t="shared" si="359"/>
        <v>13480976.92024488</v>
      </c>
      <c r="AP238" s="42">
        <f t="shared" si="359"/>
        <v>13501285.472417181</v>
      </c>
      <c r="AQ238" s="42">
        <f t="shared" si="359"/>
        <v>13521594.024589472</v>
      </c>
      <c r="AR238" s="42">
        <f t="shared" ref="AR238" si="360">SUM(AR111:AR237)</f>
        <v>13539402.36089897</v>
      </c>
      <c r="AS238" s="42">
        <f t="shared" ref="AS238" si="361">SUM(AS111:AS237)</f>
        <v>13557210.697208464</v>
      </c>
      <c r="AT238" s="42">
        <f t="shared" ref="AT238" si="362">SUM(AT111:AT237)</f>
        <v>13575019.033517959</v>
      </c>
      <c r="AU238" s="42">
        <f t="shared" ref="AU238" si="363">SUM(AU111:AU237)</f>
        <v>13592827.369827455</v>
      </c>
      <c r="AV238" s="42">
        <f t="shared" ref="AV238" si="364">SUM(AV111:AV237)</f>
        <v>13610635.706136951</v>
      </c>
      <c r="AW238" s="42">
        <f t="shared" ref="AW238" si="365">SUM(AW111:AW237)</f>
        <v>13628444.042446448</v>
      </c>
      <c r="AX238" s="42">
        <f t="shared" ref="AX238" si="366">SUM(AX111:AX237)</f>
        <v>13646252.37875594</v>
      </c>
      <c r="AY238" s="42">
        <f t="shared" ref="AY238" si="367">SUM(AY111:AY237)</f>
        <v>13664060.715065438</v>
      </c>
      <c r="AZ238" s="42">
        <f t="shared" ref="AZ238" si="368">SUM(AZ111:AZ237)</f>
        <v>13681869.051374933</v>
      </c>
      <c r="BA238" s="42">
        <f t="shared" ref="BA238" si="369">SUM(BA111:BA237)</f>
        <v>13699677.387684427</v>
      </c>
      <c r="BB238" s="42">
        <f t="shared" ref="BB238" si="370">SUM(BB111:BB237)</f>
        <v>13717485.723993922</v>
      </c>
      <c r="BC238" s="42">
        <f t="shared" ref="BC238" si="371">SUM(BC111:BC237)</f>
        <v>13735294.060303422</v>
      </c>
      <c r="BD238" s="42"/>
      <c r="BE238" s="42"/>
      <c r="BF238" s="42">
        <f t="shared" si="359"/>
        <v>12410293.050000001</v>
      </c>
      <c r="BG238" s="42">
        <f t="shared" si="359"/>
        <v>13521594.024589472</v>
      </c>
      <c r="BH238" s="42">
        <f t="shared" si="359"/>
        <v>12990150.976096492</v>
      </c>
      <c r="BR238"/>
    </row>
    <row r="239" spans="1:70">
      <c r="P239" s="42"/>
      <c r="U239" s="42"/>
      <c r="BG239" s="42"/>
      <c r="BH239" s="42"/>
      <c r="BR239"/>
    </row>
    <row r="240" spans="1:70" ht="32">
      <c r="A240" s="71" t="s">
        <v>2211</v>
      </c>
      <c r="B240" s="28" t="s">
        <v>436</v>
      </c>
      <c r="D240" s="29" t="s">
        <v>437</v>
      </c>
      <c r="G240" s="22" t="s">
        <v>895</v>
      </c>
      <c r="H240" s="22"/>
      <c r="I240" s="22"/>
      <c r="J240" s="22"/>
      <c r="K240" s="22"/>
      <c r="L240" s="22"/>
      <c r="M240" s="22"/>
      <c r="N240" s="22"/>
      <c r="O240" s="22"/>
      <c r="BR240"/>
    </row>
    <row r="241" spans="2:70">
      <c r="B241">
        <v>142201</v>
      </c>
      <c r="D241">
        <f>+_xlfn.XLOOKUP(B241,Mapping!D:D,Mapping!E:E)</f>
        <v>710201</v>
      </c>
      <c r="E241" s="69">
        <v>0.04</v>
      </c>
      <c r="G241" t="s">
        <v>574</v>
      </c>
      <c r="P241" s="24">
        <f>-SUMIF('9.30.21 Bal'!$N:$N,'Pro-Forma UPIS-AD-ADIT'!$B241,'9.30.21 Bal'!$M:$M)</f>
        <v>-41085.14</v>
      </c>
      <c r="Q241" s="42">
        <f>-IFERROR(_xlfn.XLOOKUP($D241,$B$361:$B$474,Q$361:Q$474),0)+P241</f>
        <v>-41633.120000000003</v>
      </c>
      <c r="R241" s="42">
        <f t="shared" ref="R241:V241" si="372">-IFERROR(_xlfn.XLOOKUP($D241,$B$361:$B$474,R$361:R$474),0)+Q241</f>
        <v>-42181.100000000006</v>
      </c>
      <c r="S241" s="42">
        <f t="shared" si="372"/>
        <v>-42729.080000000009</v>
      </c>
      <c r="T241" s="42">
        <f t="shared" si="372"/>
        <v>-43277.060000000012</v>
      </c>
      <c r="U241" s="42">
        <f t="shared" si="372"/>
        <v>-43825.040000000015</v>
      </c>
      <c r="V241" s="42">
        <f t="shared" si="372"/>
        <v>-44373.020000000019</v>
      </c>
      <c r="W241" s="24">
        <f>+V241-SUMIF($C$76:$C$106,$B241,W$76:W$106)-SUMIF($B$361:$B$474,$D241,W$361:W$474)</f>
        <v>-44921.000333333352</v>
      </c>
      <c r="X241" s="24">
        <f t="shared" ref="X241:AQ241" si="373">+W241-SUMIF($C$76:$C$106,$B241,X$76:X$106)-SUMIF($B$361:$B$474,$D241,X$361:X$474)</f>
        <v>-45468.980666666685</v>
      </c>
      <c r="Y241" s="24">
        <f t="shared" si="373"/>
        <v>-46016.961000000018</v>
      </c>
      <c r="Z241" s="24">
        <f t="shared" si="373"/>
        <v>-46564.94133333335</v>
      </c>
      <c r="AA241" s="24">
        <f t="shared" si="373"/>
        <v>-47112.921666666683</v>
      </c>
      <c r="AB241" s="24">
        <f t="shared" si="373"/>
        <v>-47660.902000000016</v>
      </c>
      <c r="AC241" s="24">
        <f t="shared" si="373"/>
        <v>-48208.882333333349</v>
      </c>
      <c r="AD241" s="24">
        <f t="shared" si="373"/>
        <v>-48756.862666666682</v>
      </c>
      <c r="AE241" s="24">
        <f t="shared" si="373"/>
        <v>-49304.843000000015</v>
      </c>
      <c r="AF241" s="24">
        <f t="shared" si="373"/>
        <v>-49852.823333333348</v>
      </c>
      <c r="AG241" s="24">
        <f t="shared" si="373"/>
        <v>-50400.803666666681</v>
      </c>
      <c r="AH241" s="24">
        <f t="shared" si="373"/>
        <v>-50948.784000000014</v>
      </c>
      <c r="AI241" s="24">
        <f t="shared" si="373"/>
        <v>-51496.764333333347</v>
      </c>
      <c r="AJ241" s="24">
        <f t="shared" si="373"/>
        <v>-52044.74466666668</v>
      </c>
      <c r="AK241" s="24">
        <f t="shared" si="373"/>
        <v>-52592.725000000013</v>
      </c>
      <c r="AL241" s="24">
        <f t="shared" si="373"/>
        <v>-53140.705333333346</v>
      </c>
      <c r="AM241" s="24">
        <f t="shared" si="373"/>
        <v>-53688.685666666679</v>
      </c>
      <c r="AN241" s="24">
        <f t="shared" si="373"/>
        <v>-54236.666000000012</v>
      </c>
      <c r="AO241" s="24">
        <f t="shared" si="373"/>
        <v>-54784.646333333345</v>
      </c>
      <c r="AP241" s="24">
        <f t="shared" si="373"/>
        <v>-55332.626666666678</v>
      </c>
      <c r="AQ241" s="24">
        <f t="shared" si="373"/>
        <v>-55880.607000000011</v>
      </c>
      <c r="AR241" s="24">
        <f t="shared" ref="AR241:BC241" si="374">+AQ241-SUMIF($C$76:$C$106,$B241,AR$76:AR$106)-SUMIF($B$361:$B$474,$D241,AR$361:AR$474)</f>
        <v>-56428.587333333344</v>
      </c>
      <c r="AS241" s="24">
        <f t="shared" si="374"/>
        <v>-56976.567666666677</v>
      </c>
      <c r="AT241" s="24">
        <f t="shared" si="374"/>
        <v>-57524.54800000001</v>
      </c>
      <c r="AU241" s="24">
        <f t="shared" si="374"/>
        <v>-58072.528333333343</v>
      </c>
      <c r="AV241" s="24">
        <f t="shared" si="374"/>
        <v>-58620.508666666676</v>
      </c>
      <c r="AW241" s="24">
        <f t="shared" si="374"/>
        <v>-59168.489000000009</v>
      </c>
      <c r="AX241" s="24">
        <f t="shared" si="374"/>
        <v>-59716.469333333342</v>
      </c>
      <c r="AY241" s="24">
        <f t="shared" si="374"/>
        <v>-60264.449666666675</v>
      </c>
      <c r="AZ241" s="24">
        <f t="shared" si="374"/>
        <v>-60812.430000000008</v>
      </c>
      <c r="BA241" s="24">
        <f t="shared" si="374"/>
        <v>-61360.410333333341</v>
      </c>
      <c r="BB241" s="24">
        <f t="shared" si="374"/>
        <v>-61908.390666666673</v>
      </c>
      <c r="BC241" s="24">
        <f t="shared" si="374"/>
        <v>-62456.371000000006</v>
      </c>
      <c r="BD241" s="24">
        <f>-IFERROR(SUMIF('3.31.22 UPIS-AD'!N:N,B241,'3.31.22 UPIS-AD'!M:M),0)</f>
        <v>-44373.02</v>
      </c>
      <c r="BF241" s="42">
        <f t="shared" ref="BF241:BF304" si="375">+AB241</f>
        <v>-47660.902000000016</v>
      </c>
      <c r="BG241" s="42">
        <f t="shared" ref="BG241:BG304" si="376">+AQ241</f>
        <v>-55880.607000000011</v>
      </c>
      <c r="BH241" s="42">
        <f t="shared" ref="BH241:BH304" si="377">+AVERAGE(AE241:AQ241)</f>
        <v>-52592.725000000013</v>
      </c>
      <c r="BR241"/>
    </row>
    <row r="242" spans="2:70">
      <c r="B242">
        <v>142202</v>
      </c>
      <c r="D242">
        <f>+_xlfn.XLOOKUP(B242,Mapping!D:D,Mapping!E:E)</f>
        <v>710202</v>
      </c>
      <c r="E242" s="69">
        <v>0.04</v>
      </c>
      <c r="G242" t="s">
        <v>575</v>
      </c>
      <c r="P242" s="24">
        <f>-SUMIF('9.30.21 Bal'!$N:$N,'Pro-Forma UPIS-AD-ADIT'!$B242,'9.30.21 Bal'!$M:$M)</f>
        <v>0</v>
      </c>
      <c r="Q242" s="42">
        <f t="shared" ref="Q242:V305" si="378">-IFERROR(_xlfn.XLOOKUP($D242,$B$361:$B$474,Q$361:Q$474),0)+P242</f>
        <v>0</v>
      </c>
      <c r="R242" s="42">
        <f t="shared" si="378"/>
        <v>0</v>
      </c>
      <c r="S242" s="42">
        <f t="shared" si="378"/>
        <v>0</v>
      </c>
      <c r="T242" s="42">
        <f t="shared" si="378"/>
        <v>0</v>
      </c>
      <c r="U242" s="42">
        <f t="shared" si="378"/>
        <v>0</v>
      </c>
      <c r="V242" s="42">
        <f t="shared" si="378"/>
        <v>0</v>
      </c>
      <c r="W242" s="24">
        <f t="shared" ref="W242:AQ242" si="379">+V242-SUMIF($C$76:$C$106,$B242,W$76:W$106)-SUMIF($B$361:$B$474,$D242,W$361:W$474)</f>
        <v>0</v>
      </c>
      <c r="X242" s="24">
        <f t="shared" si="379"/>
        <v>0</v>
      </c>
      <c r="Y242" s="24">
        <f t="shared" si="379"/>
        <v>0</v>
      </c>
      <c r="Z242" s="24">
        <f t="shared" si="379"/>
        <v>0</v>
      </c>
      <c r="AA242" s="24">
        <f t="shared" si="379"/>
        <v>0</v>
      </c>
      <c r="AB242" s="24">
        <f t="shared" si="379"/>
        <v>0</v>
      </c>
      <c r="AC242" s="24">
        <f t="shared" si="379"/>
        <v>0</v>
      </c>
      <c r="AD242" s="24">
        <f t="shared" si="379"/>
        <v>0</v>
      </c>
      <c r="AE242" s="24">
        <f t="shared" si="379"/>
        <v>0</v>
      </c>
      <c r="AF242" s="24">
        <f t="shared" si="379"/>
        <v>0</v>
      </c>
      <c r="AG242" s="24">
        <f t="shared" si="379"/>
        <v>0</v>
      </c>
      <c r="AH242" s="24">
        <f t="shared" si="379"/>
        <v>0</v>
      </c>
      <c r="AI242" s="24">
        <f t="shared" si="379"/>
        <v>0</v>
      </c>
      <c r="AJ242" s="24">
        <f t="shared" si="379"/>
        <v>0</v>
      </c>
      <c r="AK242" s="24">
        <f t="shared" si="379"/>
        <v>0</v>
      </c>
      <c r="AL242" s="24">
        <f t="shared" si="379"/>
        <v>0</v>
      </c>
      <c r="AM242" s="24">
        <f t="shared" si="379"/>
        <v>0</v>
      </c>
      <c r="AN242" s="24">
        <f t="shared" si="379"/>
        <v>0</v>
      </c>
      <c r="AO242" s="24">
        <f t="shared" si="379"/>
        <v>0</v>
      </c>
      <c r="AP242" s="24">
        <f t="shared" si="379"/>
        <v>0</v>
      </c>
      <c r="AQ242" s="24">
        <f t="shared" si="379"/>
        <v>0</v>
      </c>
      <c r="AR242" s="24">
        <f t="shared" ref="AR242:BC242" si="380">+AQ242-SUMIF($C$76:$C$106,$B242,AR$76:AR$106)-SUMIF($B$361:$B$474,$D242,AR$361:AR$474)</f>
        <v>0</v>
      </c>
      <c r="AS242" s="24">
        <f t="shared" si="380"/>
        <v>0</v>
      </c>
      <c r="AT242" s="24">
        <f t="shared" si="380"/>
        <v>0</v>
      </c>
      <c r="AU242" s="24">
        <f t="shared" si="380"/>
        <v>0</v>
      </c>
      <c r="AV242" s="24">
        <f t="shared" si="380"/>
        <v>0</v>
      </c>
      <c r="AW242" s="24">
        <f t="shared" si="380"/>
        <v>0</v>
      </c>
      <c r="AX242" s="24">
        <f t="shared" si="380"/>
        <v>0</v>
      </c>
      <c r="AY242" s="24">
        <f t="shared" si="380"/>
        <v>0</v>
      </c>
      <c r="AZ242" s="24">
        <f t="shared" si="380"/>
        <v>0</v>
      </c>
      <c r="BA242" s="24">
        <f t="shared" si="380"/>
        <v>0</v>
      </c>
      <c r="BB242" s="24">
        <f t="shared" si="380"/>
        <v>0</v>
      </c>
      <c r="BC242" s="24">
        <f t="shared" si="380"/>
        <v>0</v>
      </c>
      <c r="BD242" s="24">
        <f>-IFERROR(SUMIF('3.31.22 UPIS-AD'!N:N,B242,'3.31.22 UPIS-AD'!M:M),0)</f>
        <v>0</v>
      </c>
      <c r="BF242" s="42">
        <f t="shared" si="375"/>
        <v>0</v>
      </c>
      <c r="BG242" s="42">
        <f t="shared" si="376"/>
        <v>0</v>
      </c>
      <c r="BH242" s="42">
        <f t="shared" si="377"/>
        <v>0</v>
      </c>
      <c r="BR242"/>
    </row>
    <row r="243" spans="2:70">
      <c r="B243">
        <v>142203</v>
      </c>
      <c r="D243">
        <f>+_xlfn.XLOOKUP(B243,Mapping!D:D,Mapping!E:E)</f>
        <v>710203</v>
      </c>
      <c r="E243" s="69">
        <v>2.6700000000000002E-2</v>
      </c>
      <c r="G243" t="s">
        <v>576</v>
      </c>
      <c r="P243" s="24">
        <f>-SUMIF('9.30.21 Bal'!$N:$N,'Pro-Forma UPIS-AD-ADIT'!$B243,'9.30.21 Bal'!$M:$M)</f>
        <v>-37804.74</v>
      </c>
      <c r="Q243" s="42">
        <f t="shared" si="378"/>
        <v>-38092.75</v>
      </c>
      <c r="R243" s="42">
        <f t="shared" si="378"/>
        <v>-38380.76</v>
      </c>
      <c r="S243" s="42">
        <f t="shared" si="378"/>
        <v>-38671.21</v>
      </c>
      <c r="T243" s="42">
        <f t="shared" si="378"/>
        <v>-38961.659999999996</v>
      </c>
      <c r="U243" s="42">
        <f t="shared" si="378"/>
        <v>-39254.509999999995</v>
      </c>
      <c r="V243" s="42">
        <f t="shared" si="378"/>
        <v>-39547.359999999993</v>
      </c>
      <c r="W243" s="24">
        <f t="shared" ref="W243:AQ243" si="381">+V243-SUMIF($C$76:$C$106,$B243,W$76:W$106)-SUMIF($B$361:$B$474,$D243,W$361:W$474)</f>
        <v>-39840.573681749993</v>
      </c>
      <c r="X243" s="24">
        <f t="shared" si="381"/>
        <v>-40133.787363499992</v>
      </c>
      <c r="Y243" s="24">
        <f t="shared" si="381"/>
        <v>-40427.001045249992</v>
      </c>
      <c r="Z243" s="24">
        <f t="shared" si="381"/>
        <v>-40720.214726999991</v>
      </c>
      <c r="AA243" s="24">
        <f t="shared" si="381"/>
        <v>-41013.428408749991</v>
      </c>
      <c r="AB243" s="24">
        <f t="shared" si="381"/>
        <v>-41306.64209049999</v>
      </c>
      <c r="AC243" s="24">
        <f t="shared" si="381"/>
        <v>-41597.834474389558</v>
      </c>
      <c r="AD243" s="24">
        <f t="shared" si="381"/>
        <v>-41889.240996567198</v>
      </c>
      <c r="AE243" s="24">
        <f t="shared" si="381"/>
        <v>-42180.861657032903</v>
      </c>
      <c r="AF243" s="24">
        <f t="shared" si="381"/>
        <v>-42472.928272767887</v>
      </c>
      <c r="AG243" s="24">
        <f t="shared" si="381"/>
        <v>-42765.184467871404</v>
      </c>
      <c r="AH243" s="24">
        <f t="shared" si="381"/>
        <v>-43057.630242343461</v>
      </c>
      <c r="AI243" s="24">
        <f t="shared" si="381"/>
        <v>-43350.26559618405</v>
      </c>
      <c r="AJ243" s="24">
        <f t="shared" si="381"/>
        <v>-43643.090529393179</v>
      </c>
      <c r="AK243" s="24">
        <f t="shared" si="381"/>
        <v>-43936.105041970848</v>
      </c>
      <c r="AL243" s="24">
        <f t="shared" si="381"/>
        <v>-44229.30913391705</v>
      </c>
      <c r="AM243" s="24">
        <f t="shared" si="381"/>
        <v>-44522.702805231791</v>
      </c>
      <c r="AN243" s="24">
        <f t="shared" si="381"/>
        <v>-44816.286055915072</v>
      </c>
      <c r="AO243" s="24">
        <f t="shared" si="381"/>
        <v>-45110.058885966886</v>
      </c>
      <c r="AP243" s="24">
        <f t="shared" si="381"/>
        <v>-45404.02129538724</v>
      </c>
      <c r="AQ243" s="24">
        <f t="shared" si="381"/>
        <v>-45698.173284176133</v>
      </c>
      <c r="AR243" s="24">
        <f t="shared" ref="AR243:BC243" si="382">+AQ243-SUMIF($C$76:$C$106,$B243,AR$76:AR$106)-SUMIF($B$361:$B$474,$D243,AR$361:AR$474)</f>
        <v>-45992.735157968469</v>
      </c>
      <c r="AS243" s="24">
        <f t="shared" si="382"/>
        <v>-46287.463271733192</v>
      </c>
      <c r="AT243" s="24">
        <f t="shared" si="382"/>
        <v>-46582.357625470293</v>
      </c>
      <c r="AU243" s="24">
        <f t="shared" si="382"/>
        <v>-46877.418219179781</v>
      </c>
      <c r="AV243" s="24">
        <f t="shared" si="382"/>
        <v>-47172.645052861648</v>
      </c>
      <c r="AW243" s="24">
        <f t="shared" si="382"/>
        <v>-47468.038126515901</v>
      </c>
      <c r="AX243" s="24">
        <f t="shared" si="382"/>
        <v>-47763.597440142534</v>
      </c>
      <c r="AY243" s="24">
        <f t="shared" si="382"/>
        <v>-48059.322993741545</v>
      </c>
      <c r="AZ243" s="24">
        <f t="shared" si="382"/>
        <v>-48355.214787312943</v>
      </c>
      <c r="BA243" s="24">
        <f t="shared" si="382"/>
        <v>-48651.272820856721</v>
      </c>
      <c r="BB243" s="24">
        <f t="shared" si="382"/>
        <v>-48947.497094372884</v>
      </c>
      <c r="BC243" s="24">
        <f t="shared" si="382"/>
        <v>-49243.887607861427</v>
      </c>
      <c r="BD243" s="24">
        <f>-IFERROR(SUMIF('3.31.22 UPIS-AD'!N:N,B243,'3.31.22 UPIS-AD'!M:M),0)</f>
        <v>-39547.360000000001</v>
      </c>
      <c r="BF243" s="42">
        <f t="shared" si="375"/>
        <v>-41306.64209049999</v>
      </c>
      <c r="BG243" s="42">
        <f t="shared" si="376"/>
        <v>-45698.173284176133</v>
      </c>
      <c r="BH243" s="42">
        <f t="shared" si="377"/>
        <v>-43937.432097550605</v>
      </c>
      <c r="BR243"/>
    </row>
    <row r="244" spans="2:70">
      <c r="B244">
        <v>142204</v>
      </c>
      <c r="D244">
        <f>+_xlfn.XLOOKUP(B244,Mapping!D:D,Mapping!E:E)</f>
        <v>710204</v>
      </c>
      <c r="E244" s="69">
        <v>2.6700000000000002E-2</v>
      </c>
      <c r="G244" t="s">
        <v>577</v>
      </c>
      <c r="P244" s="24">
        <f>-SUMIF('9.30.21 Bal'!$N:$N,'Pro-Forma UPIS-AD-ADIT'!$B244,'9.30.21 Bal'!$M:$M)</f>
        <v>0</v>
      </c>
      <c r="Q244" s="42">
        <f t="shared" si="378"/>
        <v>-285.22000000000003</v>
      </c>
      <c r="R244" s="42">
        <f t="shared" si="378"/>
        <v>-570.44000000000005</v>
      </c>
      <c r="S244" s="42">
        <f t="shared" si="378"/>
        <v>-855.61000000000013</v>
      </c>
      <c r="T244" s="42">
        <f t="shared" si="378"/>
        <v>-1140.8300000000002</v>
      </c>
      <c r="U244" s="42">
        <f t="shared" si="378"/>
        <v>-1426.0500000000002</v>
      </c>
      <c r="V244" s="42">
        <f t="shared" si="378"/>
        <v>-1711.2700000000002</v>
      </c>
      <c r="W244" s="24">
        <f t="shared" ref="W244:AQ244" si="383">+V244-SUMIF($C$76:$C$106,$B244,W$76:W$106)-SUMIF($B$361:$B$474,$D244,W$361:W$474)</f>
        <v>-1711.2700000000002</v>
      </c>
      <c r="X244" s="24">
        <f t="shared" si="383"/>
        <v>-1711.2700000000002</v>
      </c>
      <c r="Y244" s="24">
        <f t="shared" si="383"/>
        <v>-1711.2700000000002</v>
      </c>
      <c r="Z244" s="24">
        <f t="shared" si="383"/>
        <v>-1711.2700000000002</v>
      </c>
      <c r="AA244" s="24">
        <f t="shared" si="383"/>
        <v>-1711.2700000000002</v>
      </c>
      <c r="AB244" s="24">
        <f t="shared" si="383"/>
        <v>-1711.2700000000002</v>
      </c>
      <c r="AC244" s="24">
        <f t="shared" si="383"/>
        <v>-1711.2700000000002</v>
      </c>
      <c r="AD244" s="24">
        <f t="shared" si="383"/>
        <v>-1711.2700000000002</v>
      </c>
      <c r="AE244" s="24">
        <f t="shared" si="383"/>
        <v>-1711.2700000000002</v>
      </c>
      <c r="AF244" s="24">
        <f t="shared" si="383"/>
        <v>-1711.2700000000002</v>
      </c>
      <c r="AG244" s="24">
        <f t="shared" si="383"/>
        <v>-1711.2700000000002</v>
      </c>
      <c r="AH244" s="24">
        <f t="shared" si="383"/>
        <v>-1711.2700000000002</v>
      </c>
      <c r="AI244" s="24">
        <f t="shared" si="383"/>
        <v>-1711.2700000000002</v>
      </c>
      <c r="AJ244" s="24">
        <f t="shared" si="383"/>
        <v>-1711.2700000000002</v>
      </c>
      <c r="AK244" s="24">
        <f t="shared" si="383"/>
        <v>-1711.2700000000002</v>
      </c>
      <c r="AL244" s="24">
        <f t="shared" si="383"/>
        <v>-1711.2700000000002</v>
      </c>
      <c r="AM244" s="24">
        <f t="shared" si="383"/>
        <v>-1711.2700000000002</v>
      </c>
      <c r="AN244" s="24">
        <f t="shared" si="383"/>
        <v>-1711.2700000000002</v>
      </c>
      <c r="AO244" s="24">
        <f t="shared" si="383"/>
        <v>-1711.2700000000002</v>
      </c>
      <c r="AP244" s="24">
        <f t="shared" si="383"/>
        <v>-1711.2700000000002</v>
      </c>
      <c r="AQ244" s="24">
        <f t="shared" si="383"/>
        <v>-1711.2700000000002</v>
      </c>
      <c r="AR244" s="24">
        <f t="shared" ref="AR244:BC244" si="384">+AQ244-SUMIF($C$76:$C$106,$B244,AR$76:AR$106)-SUMIF($B$361:$B$474,$D244,AR$361:AR$474)</f>
        <v>-1711.2700000000002</v>
      </c>
      <c r="AS244" s="24">
        <f t="shared" si="384"/>
        <v>-1711.2700000000002</v>
      </c>
      <c r="AT244" s="24">
        <f t="shared" si="384"/>
        <v>-1711.2700000000002</v>
      </c>
      <c r="AU244" s="24">
        <f t="shared" si="384"/>
        <v>-1711.2700000000002</v>
      </c>
      <c r="AV244" s="24">
        <f t="shared" si="384"/>
        <v>-1711.2700000000002</v>
      </c>
      <c r="AW244" s="24">
        <f t="shared" si="384"/>
        <v>-1711.2700000000002</v>
      </c>
      <c r="AX244" s="24">
        <f t="shared" si="384"/>
        <v>-1711.2700000000002</v>
      </c>
      <c r="AY244" s="24">
        <f t="shared" si="384"/>
        <v>-1711.2700000000002</v>
      </c>
      <c r="AZ244" s="24">
        <f t="shared" si="384"/>
        <v>-1711.2700000000002</v>
      </c>
      <c r="BA244" s="24">
        <f t="shared" si="384"/>
        <v>-1711.2700000000002</v>
      </c>
      <c r="BB244" s="24">
        <f t="shared" si="384"/>
        <v>-1711.2700000000002</v>
      </c>
      <c r="BC244" s="24">
        <f t="shared" si="384"/>
        <v>-1711.2700000000002</v>
      </c>
      <c r="BD244" s="24">
        <f>-IFERROR(SUMIF('3.31.22 UPIS-AD'!N:N,B244,'3.31.22 UPIS-AD'!M:M),0)</f>
        <v>0</v>
      </c>
      <c r="BF244" s="42">
        <f t="shared" si="375"/>
        <v>-1711.2700000000002</v>
      </c>
      <c r="BG244" s="42">
        <f t="shared" si="376"/>
        <v>-1711.2700000000002</v>
      </c>
      <c r="BH244" s="42">
        <f t="shared" si="377"/>
        <v>-1711.2700000000002</v>
      </c>
      <c r="BR244"/>
    </row>
    <row r="245" spans="2:70">
      <c r="B245">
        <v>142205</v>
      </c>
      <c r="D245">
        <f>+_xlfn.XLOOKUP(B245,Mapping!D:D,Mapping!E:E)</f>
        <v>710205</v>
      </c>
      <c r="E245" s="69">
        <v>2.6700000000000002E-2</v>
      </c>
      <c r="G245" t="s">
        <v>578</v>
      </c>
      <c r="P245" s="24">
        <f>-SUMIF('9.30.21 Bal'!$N:$N,'Pro-Forma UPIS-AD-ADIT'!$B245,'9.30.21 Bal'!$M:$M)</f>
        <v>-260371.53000000003</v>
      </c>
      <c r="Q245" s="42">
        <f t="shared" si="378"/>
        <v>-261533.94000000003</v>
      </c>
      <c r="R245" s="42">
        <f t="shared" si="378"/>
        <v>-262696.35000000003</v>
      </c>
      <c r="S245" s="42">
        <f t="shared" si="378"/>
        <v>-263858.7</v>
      </c>
      <c r="T245" s="42">
        <f t="shared" si="378"/>
        <v>-265021.11</v>
      </c>
      <c r="U245" s="42">
        <f t="shared" si="378"/>
        <v>-266183.51999999996</v>
      </c>
      <c r="V245" s="42">
        <f t="shared" si="378"/>
        <v>-267345.92999999993</v>
      </c>
      <c r="W245" s="24">
        <f t="shared" ref="W245:AQ245" si="385">+V245-SUMIF($C$76:$C$106,$B245,W$76:W$106)-SUMIF($B$361:$B$474,$D245,W$361:W$474)</f>
        <v>-268509.76922724996</v>
      </c>
      <c r="X245" s="24">
        <f t="shared" si="385"/>
        <v>-269673.60845449998</v>
      </c>
      <c r="Y245" s="24">
        <f t="shared" si="385"/>
        <v>-270837.44768175</v>
      </c>
      <c r="Z245" s="24">
        <f t="shared" si="385"/>
        <v>-272001.28690900002</v>
      </c>
      <c r="AA245" s="24">
        <f t="shared" si="385"/>
        <v>-258485.50071125</v>
      </c>
      <c r="AB245" s="24">
        <f t="shared" si="385"/>
        <v>-259687.71451349999</v>
      </c>
      <c r="AC245" s="24">
        <f t="shared" si="385"/>
        <v>-260889.77524837563</v>
      </c>
      <c r="AD245" s="24">
        <f t="shared" si="385"/>
        <v>-262091.85219935983</v>
      </c>
      <c r="AE245" s="24">
        <f t="shared" si="385"/>
        <v>-263293.94536645256</v>
      </c>
      <c r="AF245" s="24">
        <f t="shared" si="385"/>
        <v>-264496.07230452163</v>
      </c>
      <c r="AG245" s="24">
        <f t="shared" si="385"/>
        <v>-265698.21359891922</v>
      </c>
      <c r="AH245" s="24">
        <f t="shared" si="385"/>
        <v>-266900.36924964539</v>
      </c>
      <c r="AI245" s="24">
        <f t="shared" si="385"/>
        <v>-268102.53925670008</v>
      </c>
      <c r="AJ245" s="24">
        <f t="shared" si="385"/>
        <v>-269304.7236200833</v>
      </c>
      <c r="AK245" s="24">
        <f t="shared" si="385"/>
        <v>-270506.9223397951</v>
      </c>
      <c r="AL245" s="24">
        <f t="shared" si="385"/>
        <v>-271709.13541583542</v>
      </c>
      <c r="AM245" s="24">
        <f t="shared" si="385"/>
        <v>-272911.36284820427</v>
      </c>
      <c r="AN245" s="24">
        <f t="shared" si="385"/>
        <v>-274113.6046369017</v>
      </c>
      <c r="AO245" s="24">
        <f t="shared" si="385"/>
        <v>-275315.86078192765</v>
      </c>
      <c r="AP245" s="24">
        <f t="shared" si="385"/>
        <v>-276518.13128328213</v>
      </c>
      <c r="AQ245" s="24">
        <f t="shared" si="385"/>
        <v>-277720.41614096519</v>
      </c>
      <c r="AR245" s="24">
        <f t="shared" ref="AR245:BC245" si="386">+AQ245-SUMIF($C$76:$C$106,$B245,AR$76:AR$106)-SUMIF($B$361:$B$474,$D245,AR$361:AR$474)</f>
        <v>-278922.73203812167</v>
      </c>
      <c r="AS245" s="24">
        <f t="shared" si="386"/>
        <v>-280125.06052417791</v>
      </c>
      <c r="AT245" s="24">
        <f t="shared" si="386"/>
        <v>-281327.40159913385</v>
      </c>
      <c r="AU245" s="24">
        <f t="shared" si="386"/>
        <v>-282529.75526298955</v>
      </c>
      <c r="AV245" s="24">
        <f t="shared" si="386"/>
        <v>-283732.12151574495</v>
      </c>
      <c r="AW245" s="24">
        <f t="shared" si="386"/>
        <v>-284934.5003574001</v>
      </c>
      <c r="AX245" s="24">
        <f t="shared" si="386"/>
        <v>-286136.89178795496</v>
      </c>
      <c r="AY245" s="24">
        <f t="shared" si="386"/>
        <v>-287339.29580740957</v>
      </c>
      <c r="AZ245" s="24">
        <f t="shared" si="386"/>
        <v>-288541.71241576388</v>
      </c>
      <c r="BA245" s="24">
        <f t="shared" si="386"/>
        <v>-289744.14161301794</v>
      </c>
      <c r="BB245" s="24">
        <f t="shared" si="386"/>
        <v>-290946.58339917171</v>
      </c>
      <c r="BC245" s="24">
        <f t="shared" si="386"/>
        <v>-292149.03777422523</v>
      </c>
      <c r="BD245" s="24">
        <f>-IFERROR(SUMIF('3.31.22 UPIS-AD'!N:N,B245,'3.31.22 UPIS-AD'!M:M),0)</f>
        <v>-267345.93</v>
      </c>
      <c r="BF245" s="42">
        <f t="shared" si="375"/>
        <v>-259687.71451349999</v>
      </c>
      <c r="BG245" s="42">
        <f t="shared" si="376"/>
        <v>-277720.41614096519</v>
      </c>
      <c r="BH245" s="42">
        <f t="shared" si="377"/>
        <v>-270507.02283409488</v>
      </c>
      <c r="BR245"/>
    </row>
    <row r="246" spans="2:70">
      <c r="B246">
        <v>142206</v>
      </c>
      <c r="D246">
        <f>+_xlfn.XLOOKUP(B246,Mapping!D:D,Mapping!E:E)</f>
        <v>710206</v>
      </c>
      <c r="E246" s="69">
        <v>2.6700000000000002E-2</v>
      </c>
      <c r="G246" t="s">
        <v>579</v>
      </c>
      <c r="P246" s="24">
        <f>-SUMIF('9.30.21 Bal'!$N:$N,'Pro-Forma UPIS-AD-ADIT'!$B246,'9.30.21 Bal'!$M:$M)</f>
        <v>175.46999999999997</v>
      </c>
      <c r="Q246" s="42">
        <f t="shared" si="378"/>
        <v>168.57999999999998</v>
      </c>
      <c r="R246" s="42">
        <f t="shared" si="378"/>
        <v>161.69</v>
      </c>
      <c r="S246" s="42">
        <f t="shared" si="378"/>
        <v>154.82999999999998</v>
      </c>
      <c r="T246" s="42">
        <f t="shared" si="378"/>
        <v>147.94</v>
      </c>
      <c r="U246" s="42">
        <f t="shared" si="378"/>
        <v>141.05000000000001</v>
      </c>
      <c r="V246" s="42">
        <f t="shared" si="378"/>
        <v>134.16000000000003</v>
      </c>
      <c r="W246" s="24">
        <f t="shared" ref="W246:AQ246" si="387">+V246-SUMIF($C$76:$C$106,$B246,W$76:W$106)-SUMIF($B$361:$B$474,$D246,W$361:W$474)</f>
        <v>127.26824050000002</v>
      </c>
      <c r="X246" s="24">
        <f t="shared" si="387"/>
        <v>120.37648100000001</v>
      </c>
      <c r="Y246" s="24">
        <f t="shared" si="387"/>
        <v>113.48472150000001</v>
      </c>
      <c r="Z246" s="24">
        <f t="shared" si="387"/>
        <v>106.592962</v>
      </c>
      <c r="AA246" s="24">
        <f t="shared" si="387"/>
        <v>99.701202499999994</v>
      </c>
      <c r="AB246" s="24">
        <f t="shared" si="387"/>
        <v>92.809442999999987</v>
      </c>
      <c r="AC246" s="24">
        <f t="shared" si="387"/>
        <v>89.740692771470933</v>
      </c>
      <c r="AD246" s="24">
        <f t="shared" si="387"/>
        <v>86.26692917173807</v>
      </c>
      <c r="AE246" s="24">
        <f t="shared" si="387"/>
        <v>82.3881522008014</v>
      </c>
      <c r="AF246" s="24">
        <f t="shared" si="387"/>
        <v>77.665911650114126</v>
      </c>
      <c r="AG246" s="24">
        <f t="shared" si="387"/>
        <v>72.585107575570717</v>
      </c>
      <c r="AH246" s="24">
        <f t="shared" si="387"/>
        <v>67.145739977171161</v>
      </c>
      <c r="AI246" s="24">
        <f t="shared" si="387"/>
        <v>61.347808854915471</v>
      </c>
      <c r="AJ246" s="24">
        <f t="shared" si="387"/>
        <v>55.191314208803647</v>
      </c>
      <c r="AK246" s="24">
        <f t="shared" si="387"/>
        <v>48.676256038835675</v>
      </c>
      <c r="AL246" s="24">
        <f t="shared" si="387"/>
        <v>41.802634345011569</v>
      </c>
      <c r="AM246" s="24">
        <f t="shared" si="387"/>
        <v>34.570449127331322</v>
      </c>
      <c r="AN246" s="24">
        <f t="shared" si="387"/>
        <v>26.979700385794942</v>
      </c>
      <c r="AO246" s="24">
        <f t="shared" si="387"/>
        <v>19.030388120402428</v>
      </c>
      <c r="AP246" s="24">
        <f t="shared" si="387"/>
        <v>10.722512331153775</v>
      </c>
      <c r="AQ246" s="24">
        <f t="shared" si="387"/>
        <v>2.0560730180489823</v>
      </c>
      <c r="AR246" s="24">
        <f t="shared" ref="AR246:BC246" si="388">+AQ246-SUMIF($C$76:$C$106,$B246,AR$76:AR$106)-SUMIF($B$361:$B$474,$D246,AR$361:AR$474)</f>
        <v>-7.3856078856648626</v>
      </c>
      <c r="AS246" s="24">
        <f t="shared" si="388"/>
        <v>-17.141709028053285</v>
      </c>
      <c r="AT246" s="24">
        <f t="shared" si="388"/>
        <v>-27.212230409116287</v>
      </c>
      <c r="AU246" s="24">
        <f t="shared" si="388"/>
        <v>-37.597172028853869</v>
      </c>
      <c r="AV246" s="24">
        <f t="shared" si="388"/>
        <v>-48.29653388726603</v>
      </c>
      <c r="AW246" s="24">
        <f t="shared" si="388"/>
        <v>-59.310315984352762</v>
      </c>
      <c r="AX246" s="24">
        <f t="shared" si="388"/>
        <v>-70.638518320114073</v>
      </c>
      <c r="AY246" s="24">
        <f t="shared" si="388"/>
        <v>-82.281140894549978</v>
      </c>
      <c r="AZ246" s="24">
        <f t="shared" si="388"/>
        <v>-94.238183707660454</v>
      </c>
      <c r="BA246" s="24">
        <f t="shared" si="388"/>
        <v>-106.50964675944552</v>
      </c>
      <c r="BB246" s="24">
        <f t="shared" si="388"/>
        <v>-119.09553004990515</v>
      </c>
      <c r="BC246" s="24">
        <f t="shared" si="388"/>
        <v>-131.99583357903936</v>
      </c>
      <c r="BD246" s="24">
        <f>-IFERROR(SUMIF('3.31.22 UPIS-AD'!N:N,B246,'3.31.22 UPIS-AD'!M:M),0)</f>
        <v>134.16000000000003</v>
      </c>
      <c r="BF246" s="42">
        <f t="shared" si="375"/>
        <v>92.809442999999987</v>
      </c>
      <c r="BG246" s="42">
        <f t="shared" si="376"/>
        <v>2.0560730180489823</v>
      </c>
      <c r="BH246" s="42">
        <f t="shared" si="377"/>
        <v>46.166311371842717</v>
      </c>
      <c r="BR246"/>
    </row>
    <row r="247" spans="2:70">
      <c r="B247">
        <v>142207</v>
      </c>
      <c r="D247">
        <f>+_xlfn.XLOOKUP(B247,Mapping!D:D,Mapping!E:E)</f>
        <v>710207</v>
      </c>
      <c r="E247" s="69">
        <v>2.6700000000000002E-2</v>
      </c>
      <c r="G247" t="s">
        <v>580</v>
      </c>
      <c r="P247" s="24">
        <f>-SUMIF('9.30.21 Bal'!$N:$N,'Pro-Forma UPIS-AD-ADIT'!$B247,'9.30.21 Bal'!$M:$M)</f>
        <v>0</v>
      </c>
      <c r="Q247" s="42">
        <f t="shared" si="378"/>
        <v>0</v>
      </c>
      <c r="R247" s="42">
        <f t="shared" si="378"/>
        <v>0</v>
      </c>
      <c r="S247" s="42">
        <f t="shared" si="378"/>
        <v>0</v>
      </c>
      <c r="T247" s="42">
        <f t="shared" si="378"/>
        <v>0</v>
      </c>
      <c r="U247" s="42">
        <f t="shared" si="378"/>
        <v>0</v>
      </c>
      <c r="V247" s="42">
        <f t="shared" si="378"/>
        <v>0</v>
      </c>
      <c r="W247" s="24">
        <f t="shared" ref="W247:AQ247" si="389">+V247-SUMIF($C$76:$C$106,$B247,W$76:W$106)-SUMIF($B$361:$B$474,$D247,W$361:W$474)</f>
        <v>0</v>
      </c>
      <c r="X247" s="24">
        <f t="shared" si="389"/>
        <v>0</v>
      </c>
      <c r="Y247" s="24">
        <f t="shared" si="389"/>
        <v>0</v>
      </c>
      <c r="Z247" s="24">
        <f t="shared" si="389"/>
        <v>0</v>
      </c>
      <c r="AA247" s="24">
        <f t="shared" si="389"/>
        <v>0</v>
      </c>
      <c r="AB247" s="24">
        <f t="shared" si="389"/>
        <v>0</v>
      </c>
      <c r="AC247" s="24">
        <f t="shared" si="389"/>
        <v>0</v>
      </c>
      <c r="AD247" s="24">
        <f t="shared" si="389"/>
        <v>0</v>
      </c>
      <c r="AE247" s="24">
        <f t="shared" si="389"/>
        <v>0</v>
      </c>
      <c r="AF247" s="24">
        <f t="shared" si="389"/>
        <v>0</v>
      </c>
      <c r="AG247" s="24">
        <f t="shared" si="389"/>
        <v>0</v>
      </c>
      <c r="AH247" s="24">
        <f t="shared" si="389"/>
        <v>0</v>
      </c>
      <c r="AI247" s="24">
        <f t="shared" si="389"/>
        <v>0</v>
      </c>
      <c r="AJ247" s="24">
        <f t="shared" si="389"/>
        <v>0</v>
      </c>
      <c r="AK247" s="24">
        <f t="shared" si="389"/>
        <v>0</v>
      </c>
      <c r="AL247" s="24">
        <f t="shared" si="389"/>
        <v>0</v>
      </c>
      <c r="AM247" s="24">
        <f t="shared" si="389"/>
        <v>0</v>
      </c>
      <c r="AN247" s="24">
        <f t="shared" si="389"/>
        <v>0</v>
      </c>
      <c r="AO247" s="24">
        <f t="shared" si="389"/>
        <v>0</v>
      </c>
      <c r="AP247" s="24">
        <f t="shared" si="389"/>
        <v>0</v>
      </c>
      <c r="AQ247" s="24">
        <f t="shared" si="389"/>
        <v>0</v>
      </c>
      <c r="AR247" s="24">
        <f t="shared" ref="AR247:BC247" si="390">+AQ247-SUMIF($C$76:$C$106,$B247,AR$76:AR$106)-SUMIF($B$361:$B$474,$D247,AR$361:AR$474)</f>
        <v>0</v>
      </c>
      <c r="AS247" s="24">
        <f t="shared" si="390"/>
        <v>0</v>
      </c>
      <c r="AT247" s="24">
        <f t="shared" si="390"/>
        <v>0</v>
      </c>
      <c r="AU247" s="24">
        <f t="shared" si="390"/>
        <v>0</v>
      </c>
      <c r="AV247" s="24">
        <f t="shared" si="390"/>
        <v>0</v>
      </c>
      <c r="AW247" s="24">
        <f t="shared" si="390"/>
        <v>0</v>
      </c>
      <c r="AX247" s="24">
        <f t="shared" si="390"/>
        <v>0</v>
      </c>
      <c r="AY247" s="24">
        <f t="shared" si="390"/>
        <v>0</v>
      </c>
      <c r="AZ247" s="24">
        <f t="shared" si="390"/>
        <v>0</v>
      </c>
      <c r="BA247" s="24">
        <f t="shared" si="390"/>
        <v>0</v>
      </c>
      <c r="BB247" s="24">
        <f t="shared" si="390"/>
        <v>0</v>
      </c>
      <c r="BC247" s="24">
        <f t="shared" si="390"/>
        <v>0</v>
      </c>
      <c r="BD247" s="24">
        <f>-IFERROR(SUMIF('3.31.22 UPIS-AD'!N:N,B247,'3.31.22 UPIS-AD'!M:M),0)</f>
        <v>0</v>
      </c>
      <c r="BF247" s="42">
        <f t="shared" si="375"/>
        <v>0</v>
      </c>
      <c r="BG247" s="42">
        <f t="shared" si="376"/>
        <v>0</v>
      </c>
      <c r="BH247" s="42">
        <f t="shared" si="377"/>
        <v>0</v>
      </c>
      <c r="BR247"/>
    </row>
    <row r="248" spans="2:70">
      <c r="B248">
        <v>142208</v>
      </c>
      <c r="D248">
        <f>+_xlfn.XLOOKUP(B248,Mapping!D:D,Mapping!E:E)</f>
        <v>710208</v>
      </c>
      <c r="E248" s="69">
        <v>2.6700000000000002E-2</v>
      </c>
      <c r="G248" t="s">
        <v>581</v>
      </c>
      <c r="P248" s="24">
        <f>-SUMIF('9.30.21 Bal'!$N:$N,'Pro-Forma UPIS-AD-ADIT'!$B248,'9.30.21 Bal'!$M:$M)</f>
        <v>0</v>
      </c>
      <c r="Q248" s="42">
        <f t="shared" si="378"/>
        <v>0</v>
      </c>
      <c r="R248" s="42">
        <f t="shared" si="378"/>
        <v>0</v>
      </c>
      <c r="S248" s="42">
        <f t="shared" si="378"/>
        <v>0</v>
      </c>
      <c r="T248" s="42">
        <f t="shared" si="378"/>
        <v>0</v>
      </c>
      <c r="U248" s="42">
        <f t="shared" si="378"/>
        <v>0</v>
      </c>
      <c r="V248" s="42">
        <f t="shared" si="378"/>
        <v>0</v>
      </c>
      <c r="W248" s="24">
        <f t="shared" ref="W248:AQ248" si="391">+V248-SUMIF($C$76:$C$106,$B248,W$76:W$106)-SUMIF($B$361:$B$474,$D248,W$361:W$474)</f>
        <v>0</v>
      </c>
      <c r="X248" s="24">
        <f t="shared" si="391"/>
        <v>0</v>
      </c>
      <c r="Y248" s="24">
        <f t="shared" si="391"/>
        <v>0</v>
      </c>
      <c r="Z248" s="24">
        <f t="shared" si="391"/>
        <v>0</v>
      </c>
      <c r="AA248" s="24">
        <f t="shared" si="391"/>
        <v>0</v>
      </c>
      <c r="AB248" s="24">
        <f t="shared" si="391"/>
        <v>0</v>
      </c>
      <c r="AC248" s="24">
        <f t="shared" si="391"/>
        <v>0</v>
      </c>
      <c r="AD248" s="24">
        <f t="shared" si="391"/>
        <v>0</v>
      </c>
      <c r="AE248" s="24">
        <f t="shared" si="391"/>
        <v>0</v>
      </c>
      <c r="AF248" s="24">
        <f t="shared" si="391"/>
        <v>0</v>
      </c>
      <c r="AG248" s="24">
        <f t="shared" si="391"/>
        <v>0</v>
      </c>
      <c r="AH248" s="24">
        <f t="shared" si="391"/>
        <v>0</v>
      </c>
      <c r="AI248" s="24">
        <f t="shared" si="391"/>
        <v>0</v>
      </c>
      <c r="AJ248" s="24">
        <f t="shared" si="391"/>
        <v>0</v>
      </c>
      <c r="AK248" s="24">
        <f t="shared" si="391"/>
        <v>0</v>
      </c>
      <c r="AL248" s="24">
        <f t="shared" si="391"/>
        <v>0</v>
      </c>
      <c r="AM248" s="24">
        <f t="shared" si="391"/>
        <v>0</v>
      </c>
      <c r="AN248" s="24">
        <f t="shared" si="391"/>
        <v>0</v>
      </c>
      <c r="AO248" s="24">
        <f t="shared" si="391"/>
        <v>0</v>
      </c>
      <c r="AP248" s="24">
        <f t="shared" si="391"/>
        <v>0</v>
      </c>
      <c r="AQ248" s="24">
        <f t="shared" si="391"/>
        <v>0</v>
      </c>
      <c r="AR248" s="24">
        <f t="shared" ref="AR248:BC248" si="392">+AQ248-SUMIF($C$76:$C$106,$B248,AR$76:AR$106)-SUMIF($B$361:$B$474,$D248,AR$361:AR$474)</f>
        <v>0</v>
      </c>
      <c r="AS248" s="24">
        <f t="shared" si="392"/>
        <v>0</v>
      </c>
      <c r="AT248" s="24">
        <f t="shared" si="392"/>
        <v>0</v>
      </c>
      <c r="AU248" s="24">
        <f t="shared" si="392"/>
        <v>0</v>
      </c>
      <c r="AV248" s="24">
        <f t="shared" si="392"/>
        <v>0</v>
      </c>
      <c r="AW248" s="24">
        <f t="shared" si="392"/>
        <v>0</v>
      </c>
      <c r="AX248" s="24">
        <f t="shared" si="392"/>
        <v>0</v>
      </c>
      <c r="AY248" s="24">
        <f t="shared" si="392"/>
        <v>0</v>
      </c>
      <c r="AZ248" s="24">
        <f t="shared" si="392"/>
        <v>0</v>
      </c>
      <c r="BA248" s="24">
        <f t="shared" si="392"/>
        <v>0</v>
      </c>
      <c r="BB248" s="24">
        <f t="shared" si="392"/>
        <v>0</v>
      </c>
      <c r="BC248" s="24">
        <f t="shared" si="392"/>
        <v>0</v>
      </c>
      <c r="BD248" s="24">
        <f>-IFERROR(SUMIF('3.31.22 UPIS-AD'!N:N,B248,'3.31.22 UPIS-AD'!M:M),0)</f>
        <v>0</v>
      </c>
      <c r="BF248" s="42">
        <f t="shared" si="375"/>
        <v>0</v>
      </c>
      <c r="BG248" s="42">
        <f t="shared" si="376"/>
        <v>0</v>
      </c>
      <c r="BH248" s="42">
        <f t="shared" si="377"/>
        <v>0</v>
      </c>
      <c r="BR248"/>
    </row>
    <row r="249" spans="2:70">
      <c r="B249">
        <v>142209</v>
      </c>
      <c r="D249">
        <f>+_xlfn.XLOOKUP(B249,Mapping!D:D,Mapping!E:E)</f>
        <v>710209</v>
      </c>
      <c r="E249" s="69">
        <v>2.6700000000000002E-2</v>
      </c>
      <c r="G249" t="s">
        <v>582</v>
      </c>
      <c r="P249" s="24">
        <f>-SUMIF('9.30.21 Bal'!$N:$N,'Pro-Forma UPIS-AD-ADIT'!$B249,'9.30.21 Bal'!$M:$M)</f>
        <v>0</v>
      </c>
      <c r="Q249" s="42">
        <f t="shared" si="378"/>
        <v>0</v>
      </c>
      <c r="R249" s="42">
        <f t="shared" si="378"/>
        <v>0</v>
      </c>
      <c r="S249" s="42">
        <f t="shared" si="378"/>
        <v>0</v>
      </c>
      <c r="T249" s="42">
        <f t="shared" si="378"/>
        <v>0</v>
      </c>
      <c r="U249" s="42">
        <f t="shared" si="378"/>
        <v>0</v>
      </c>
      <c r="V249" s="42">
        <f t="shared" si="378"/>
        <v>0</v>
      </c>
      <c r="W249" s="24">
        <f t="shared" ref="W249:AQ249" si="393">+V249-SUMIF($C$76:$C$106,$B249,W$76:W$106)-SUMIF($B$361:$B$474,$D249,W$361:W$474)</f>
        <v>0</v>
      </c>
      <c r="X249" s="24">
        <f t="shared" si="393"/>
        <v>0</v>
      </c>
      <c r="Y249" s="24">
        <f t="shared" si="393"/>
        <v>0</v>
      </c>
      <c r="Z249" s="24">
        <f t="shared" si="393"/>
        <v>0</v>
      </c>
      <c r="AA249" s="24">
        <f t="shared" si="393"/>
        <v>0</v>
      </c>
      <c r="AB249" s="24">
        <f t="shared" si="393"/>
        <v>0</v>
      </c>
      <c r="AC249" s="24">
        <f t="shared" si="393"/>
        <v>0</v>
      </c>
      <c r="AD249" s="24">
        <f t="shared" si="393"/>
        <v>0</v>
      </c>
      <c r="AE249" s="24">
        <f t="shared" si="393"/>
        <v>0</v>
      </c>
      <c r="AF249" s="24">
        <f t="shared" si="393"/>
        <v>0</v>
      </c>
      <c r="AG249" s="24">
        <f t="shared" si="393"/>
        <v>0</v>
      </c>
      <c r="AH249" s="24">
        <f t="shared" si="393"/>
        <v>0</v>
      </c>
      <c r="AI249" s="24">
        <f t="shared" si="393"/>
        <v>0</v>
      </c>
      <c r="AJ249" s="24">
        <f t="shared" si="393"/>
        <v>0</v>
      </c>
      <c r="AK249" s="24">
        <f t="shared" si="393"/>
        <v>0</v>
      </c>
      <c r="AL249" s="24">
        <f t="shared" si="393"/>
        <v>0</v>
      </c>
      <c r="AM249" s="24">
        <f t="shared" si="393"/>
        <v>0</v>
      </c>
      <c r="AN249" s="24">
        <f t="shared" si="393"/>
        <v>0</v>
      </c>
      <c r="AO249" s="24">
        <f t="shared" si="393"/>
        <v>0</v>
      </c>
      <c r="AP249" s="24">
        <f t="shared" si="393"/>
        <v>0</v>
      </c>
      <c r="AQ249" s="24">
        <f t="shared" si="393"/>
        <v>0</v>
      </c>
      <c r="AR249" s="24">
        <f t="shared" ref="AR249:BC249" si="394">+AQ249-SUMIF($C$76:$C$106,$B249,AR$76:AR$106)-SUMIF($B$361:$B$474,$D249,AR$361:AR$474)</f>
        <v>0</v>
      </c>
      <c r="AS249" s="24">
        <f t="shared" si="394"/>
        <v>0</v>
      </c>
      <c r="AT249" s="24">
        <f t="shared" si="394"/>
        <v>0</v>
      </c>
      <c r="AU249" s="24">
        <f t="shared" si="394"/>
        <v>0</v>
      </c>
      <c r="AV249" s="24">
        <f t="shared" si="394"/>
        <v>0</v>
      </c>
      <c r="AW249" s="24">
        <f t="shared" si="394"/>
        <v>0</v>
      </c>
      <c r="AX249" s="24">
        <f t="shared" si="394"/>
        <v>0</v>
      </c>
      <c r="AY249" s="24">
        <f t="shared" si="394"/>
        <v>0</v>
      </c>
      <c r="AZ249" s="24">
        <f t="shared" si="394"/>
        <v>0</v>
      </c>
      <c r="BA249" s="24">
        <f t="shared" si="394"/>
        <v>0</v>
      </c>
      <c r="BB249" s="24">
        <f t="shared" si="394"/>
        <v>0</v>
      </c>
      <c r="BC249" s="24">
        <f t="shared" si="394"/>
        <v>0</v>
      </c>
      <c r="BD249" s="24">
        <f>-IFERROR(SUMIF('3.31.22 UPIS-AD'!N:N,B249,'3.31.22 UPIS-AD'!M:M),0)</f>
        <v>0</v>
      </c>
      <c r="BF249" s="42">
        <f t="shared" si="375"/>
        <v>0</v>
      </c>
      <c r="BG249" s="42">
        <f t="shared" si="376"/>
        <v>0</v>
      </c>
      <c r="BH249" s="42">
        <f t="shared" si="377"/>
        <v>0</v>
      </c>
      <c r="BR249"/>
    </row>
    <row r="250" spans="2:70">
      <c r="B250">
        <v>142210</v>
      </c>
      <c r="D250">
        <f>+_xlfn.XLOOKUP(B250,Mapping!D:D,Mapping!E:E)</f>
        <v>710210</v>
      </c>
      <c r="E250" s="69">
        <v>2.6700000000000002E-2</v>
      </c>
      <c r="G250" t="s">
        <v>583</v>
      </c>
      <c r="P250" s="24">
        <f>-SUMIF('9.30.21 Bal'!$N:$N,'Pro-Forma UPIS-AD-ADIT'!$B250,'9.30.21 Bal'!$M:$M)</f>
        <v>0</v>
      </c>
      <c r="Q250" s="42">
        <f t="shared" si="378"/>
        <v>0</v>
      </c>
      <c r="R250" s="42">
        <f t="shared" si="378"/>
        <v>0</v>
      </c>
      <c r="S250" s="42">
        <f t="shared" si="378"/>
        <v>0</v>
      </c>
      <c r="T250" s="42">
        <f t="shared" si="378"/>
        <v>0</v>
      </c>
      <c r="U250" s="42">
        <f t="shared" si="378"/>
        <v>0</v>
      </c>
      <c r="V250" s="42">
        <f t="shared" si="378"/>
        <v>0</v>
      </c>
      <c r="W250" s="24">
        <f t="shared" ref="W250:AQ250" si="395">+V250-SUMIF($C$76:$C$106,$B250,W$76:W$106)-SUMIF($B$361:$B$474,$D250,W$361:W$474)</f>
        <v>0</v>
      </c>
      <c r="X250" s="24">
        <f t="shared" si="395"/>
        <v>0</v>
      </c>
      <c r="Y250" s="24">
        <f t="shared" si="395"/>
        <v>0</v>
      </c>
      <c r="Z250" s="24">
        <f t="shared" si="395"/>
        <v>0</v>
      </c>
      <c r="AA250" s="24">
        <f t="shared" si="395"/>
        <v>0</v>
      </c>
      <c r="AB250" s="24">
        <f t="shared" si="395"/>
        <v>0</v>
      </c>
      <c r="AC250" s="24">
        <f t="shared" si="395"/>
        <v>0</v>
      </c>
      <c r="AD250" s="24">
        <f t="shared" si="395"/>
        <v>0</v>
      </c>
      <c r="AE250" s="24">
        <f t="shared" si="395"/>
        <v>0</v>
      </c>
      <c r="AF250" s="24">
        <f t="shared" si="395"/>
        <v>0</v>
      </c>
      <c r="AG250" s="24">
        <f t="shared" si="395"/>
        <v>0</v>
      </c>
      <c r="AH250" s="24">
        <f t="shared" si="395"/>
        <v>0</v>
      </c>
      <c r="AI250" s="24">
        <f t="shared" si="395"/>
        <v>0</v>
      </c>
      <c r="AJ250" s="24">
        <f t="shared" si="395"/>
        <v>0</v>
      </c>
      <c r="AK250" s="24">
        <f t="shared" si="395"/>
        <v>0</v>
      </c>
      <c r="AL250" s="24">
        <f t="shared" si="395"/>
        <v>0</v>
      </c>
      <c r="AM250" s="24">
        <f t="shared" si="395"/>
        <v>0</v>
      </c>
      <c r="AN250" s="24">
        <f t="shared" si="395"/>
        <v>0</v>
      </c>
      <c r="AO250" s="24">
        <f t="shared" si="395"/>
        <v>0</v>
      </c>
      <c r="AP250" s="24">
        <f t="shared" si="395"/>
        <v>0</v>
      </c>
      <c r="AQ250" s="24">
        <f t="shared" si="395"/>
        <v>0</v>
      </c>
      <c r="AR250" s="24">
        <f t="shared" ref="AR250:BC250" si="396">+AQ250-SUMIF($C$76:$C$106,$B250,AR$76:AR$106)-SUMIF($B$361:$B$474,$D250,AR$361:AR$474)</f>
        <v>0</v>
      </c>
      <c r="AS250" s="24">
        <f t="shared" si="396"/>
        <v>0</v>
      </c>
      <c r="AT250" s="24">
        <f t="shared" si="396"/>
        <v>0</v>
      </c>
      <c r="AU250" s="24">
        <f t="shared" si="396"/>
        <v>0</v>
      </c>
      <c r="AV250" s="24">
        <f t="shared" si="396"/>
        <v>0</v>
      </c>
      <c r="AW250" s="24">
        <f t="shared" si="396"/>
        <v>0</v>
      </c>
      <c r="AX250" s="24">
        <f t="shared" si="396"/>
        <v>0</v>
      </c>
      <c r="AY250" s="24">
        <f t="shared" si="396"/>
        <v>0</v>
      </c>
      <c r="AZ250" s="24">
        <f t="shared" si="396"/>
        <v>0</v>
      </c>
      <c r="BA250" s="24">
        <f t="shared" si="396"/>
        <v>0</v>
      </c>
      <c r="BB250" s="24">
        <f t="shared" si="396"/>
        <v>0</v>
      </c>
      <c r="BC250" s="24">
        <f t="shared" si="396"/>
        <v>0</v>
      </c>
      <c r="BD250" s="24">
        <f>-IFERROR(SUMIF('3.31.22 UPIS-AD'!N:N,B250,'3.31.22 UPIS-AD'!M:M),0)</f>
        <v>0</v>
      </c>
      <c r="BF250" s="42">
        <f t="shared" si="375"/>
        <v>0</v>
      </c>
      <c r="BG250" s="42">
        <f t="shared" si="376"/>
        <v>0</v>
      </c>
      <c r="BH250" s="42">
        <f t="shared" si="377"/>
        <v>0</v>
      </c>
      <c r="BR250"/>
    </row>
    <row r="251" spans="2:70">
      <c r="B251">
        <v>142211</v>
      </c>
      <c r="D251">
        <f>+_xlfn.XLOOKUP(B251,Mapping!D:D,Mapping!E:E)</f>
        <v>710211</v>
      </c>
      <c r="E251" s="69">
        <v>2.6700000000000002E-2</v>
      </c>
      <c r="G251" t="s">
        <v>584</v>
      </c>
      <c r="P251" s="24">
        <f>-SUMIF('9.30.21 Bal'!$N:$N,'Pro-Forma UPIS-AD-ADIT'!$B251,'9.30.21 Bal'!$M:$M)</f>
        <v>-49081.549999999996</v>
      </c>
      <c r="Q251" s="42">
        <f t="shared" si="378"/>
        <v>-49081.549999999996</v>
      </c>
      <c r="R251" s="42">
        <f t="shared" si="378"/>
        <v>-49081.549999999996</v>
      </c>
      <c r="S251" s="42">
        <f t="shared" si="378"/>
        <v>-49081.549999999996</v>
      </c>
      <c r="T251" s="42">
        <f t="shared" si="378"/>
        <v>-49081.549999999996</v>
      </c>
      <c r="U251" s="42">
        <f t="shared" si="378"/>
        <v>-49081.549999999996</v>
      </c>
      <c r="V251" s="42">
        <f t="shared" si="378"/>
        <v>-49081.549999999996</v>
      </c>
      <c r="W251" s="24">
        <f t="shared" ref="W251:AQ251" si="397">+V251-SUMIF($C$76:$C$106,$B251,W$76:W$106)-SUMIF($B$361:$B$474,$D251,W$361:W$474)</f>
        <v>-49367.119182499999</v>
      </c>
      <c r="X251" s="24">
        <f t="shared" si="397"/>
        <v>-49652.688365000002</v>
      </c>
      <c r="Y251" s="24">
        <f t="shared" si="397"/>
        <v>-49938.257547500005</v>
      </c>
      <c r="Z251" s="24">
        <f t="shared" si="397"/>
        <v>-50223.826730000008</v>
      </c>
      <c r="AA251" s="24">
        <f t="shared" si="397"/>
        <v>-50509.395912500011</v>
      </c>
      <c r="AB251" s="24">
        <f t="shared" si="397"/>
        <v>-50794.965095000014</v>
      </c>
      <c r="AC251" s="24">
        <f t="shared" si="397"/>
        <v>-51080.534277500017</v>
      </c>
      <c r="AD251" s="24">
        <f t="shared" si="397"/>
        <v>-51366.10346000002</v>
      </c>
      <c r="AE251" s="24">
        <f t="shared" si="397"/>
        <v>-51651.672642500023</v>
      </c>
      <c r="AF251" s="24">
        <f t="shared" si="397"/>
        <v>-51937.241825000026</v>
      </c>
      <c r="AG251" s="24">
        <f t="shared" si="397"/>
        <v>-52222.81100750003</v>
      </c>
      <c r="AH251" s="24">
        <f t="shared" si="397"/>
        <v>-52508.380190000033</v>
      </c>
      <c r="AI251" s="24">
        <f t="shared" si="397"/>
        <v>-52793.949372500036</v>
      </c>
      <c r="AJ251" s="24">
        <f t="shared" si="397"/>
        <v>-53079.518555000039</v>
      </c>
      <c r="AK251" s="24">
        <f t="shared" si="397"/>
        <v>-53365.087737500042</v>
      </c>
      <c r="AL251" s="24">
        <f t="shared" si="397"/>
        <v>-53650.656920000045</v>
      </c>
      <c r="AM251" s="24">
        <f t="shared" si="397"/>
        <v>-53936.226102500048</v>
      </c>
      <c r="AN251" s="24">
        <f t="shared" si="397"/>
        <v>-54221.795285000051</v>
      </c>
      <c r="AO251" s="24">
        <f t="shared" si="397"/>
        <v>-54507.364467500054</v>
      </c>
      <c r="AP251" s="24">
        <f t="shared" si="397"/>
        <v>-54792.933650000057</v>
      </c>
      <c r="AQ251" s="24">
        <f t="shared" si="397"/>
        <v>-55078.50283250006</v>
      </c>
      <c r="AR251" s="24">
        <f t="shared" ref="AR251:BC251" si="398">+AQ251-SUMIF($C$76:$C$106,$B251,AR$76:AR$106)-SUMIF($B$361:$B$474,$D251,AR$361:AR$474)</f>
        <v>-55364.072015000063</v>
      </c>
      <c r="AS251" s="24">
        <f t="shared" si="398"/>
        <v>-55649.641197500066</v>
      </c>
      <c r="AT251" s="24">
        <f t="shared" si="398"/>
        <v>-55935.21038000007</v>
      </c>
      <c r="AU251" s="24">
        <f t="shared" si="398"/>
        <v>-56220.779562500073</v>
      </c>
      <c r="AV251" s="24">
        <f t="shared" si="398"/>
        <v>-56506.348745000076</v>
      </c>
      <c r="AW251" s="24">
        <f t="shared" si="398"/>
        <v>-56791.917927500079</v>
      </c>
      <c r="AX251" s="24">
        <f t="shared" si="398"/>
        <v>-57077.487110000082</v>
      </c>
      <c r="AY251" s="24">
        <f t="shared" si="398"/>
        <v>-57363.056292500085</v>
      </c>
      <c r="AZ251" s="24">
        <f t="shared" si="398"/>
        <v>-57648.625475000088</v>
      </c>
      <c r="BA251" s="24">
        <f t="shared" si="398"/>
        <v>-57934.194657500091</v>
      </c>
      <c r="BB251" s="24">
        <f t="shared" si="398"/>
        <v>-58219.763840000094</v>
      </c>
      <c r="BC251" s="24">
        <f t="shared" si="398"/>
        <v>-58505.333022500097</v>
      </c>
      <c r="BD251" s="24">
        <f>-IFERROR(SUMIF('3.31.22 UPIS-AD'!N:N,B251,'3.31.22 UPIS-AD'!M:M),0)</f>
        <v>-50792.820000000007</v>
      </c>
      <c r="BF251" s="42">
        <f t="shared" si="375"/>
        <v>-50794.965095000014</v>
      </c>
      <c r="BG251" s="42">
        <f t="shared" si="376"/>
        <v>-55078.50283250006</v>
      </c>
      <c r="BH251" s="42">
        <f t="shared" si="377"/>
        <v>-53365.087737500035</v>
      </c>
      <c r="BR251"/>
    </row>
    <row r="252" spans="2:70">
      <c r="B252">
        <v>142212</v>
      </c>
      <c r="D252" t="e">
        <f>+_xlfn.XLOOKUP(B252,Mapping!D:D,Mapping!E:E)</f>
        <v>#N/A</v>
      </c>
      <c r="E252" s="69">
        <v>2.6700000000000002E-2</v>
      </c>
      <c r="G252" t="s">
        <v>585</v>
      </c>
      <c r="P252" s="24">
        <f>-SUMIF('9.30.21 Bal'!$N:$N,'Pro-Forma UPIS-AD-ADIT'!$B252,'9.30.21 Bal'!$M:$M)</f>
        <v>0</v>
      </c>
      <c r="Q252" s="42">
        <f t="shared" si="378"/>
        <v>0</v>
      </c>
      <c r="R252" s="42">
        <f t="shared" si="378"/>
        <v>0</v>
      </c>
      <c r="S252" s="42">
        <f t="shared" si="378"/>
        <v>0</v>
      </c>
      <c r="T252" s="42">
        <f t="shared" si="378"/>
        <v>0</v>
      </c>
      <c r="U252" s="42">
        <f t="shared" si="378"/>
        <v>0</v>
      </c>
      <c r="V252" s="42">
        <f t="shared" si="378"/>
        <v>0</v>
      </c>
      <c r="W252" s="24">
        <f t="shared" ref="W252:AQ252" si="399">+V252-SUMIF($C$76:$C$106,$B252,W$76:W$106)-SUMIF($B$361:$B$474,$D252,W$361:W$474)</f>
        <v>0</v>
      </c>
      <c r="X252" s="24">
        <f t="shared" si="399"/>
        <v>0</v>
      </c>
      <c r="Y252" s="24">
        <f t="shared" si="399"/>
        <v>0</v>
      </c>
      <c r="Z252" s="24">
        <f t="shared" si="399"/>
        <v>0</v>
      </c>
      <c r="AA252" s="24">
        <f t="shared" si="399"/>
        <v>0</v>
      </c>
      <c r="AB252" s="24">
        <f t="shared" si="399"/>
        <v>0</v>
      </c>
      <c r="AC252" s="24">
        <f t="shared" si="399"/>
        <v>0</v>
      </c>
      <c r="AD252" s="24">
        <f t="shared" si="399"/>
        <v>0</v>
      </c>
      <c r="AE252" s="24">
        <f t="shared" si="399"/>
        <v>0</v>
      </c>
      <c r="AF252" s="24">
        <f t="shared" si="399"/>
        <v>0</v>
      </c>
      <c r="AG252" s="24">
        <f t="shared" si="399"/>
        <v>0</v>
      </c>
      <c r="AH252" s="24">
        <f t="shared" si="399"/>
        <v>0</v>
      </c>
      <c r="AI252" s="24">
        <f t="shared" si="399"/>
        <v>0</v>
      </c>
      <c r="AJ252" s="24">
        <f t="shared" si="399"/>
        <v>0</v>
      </c>
      <c r="AK252" s="24">
        <f t="shared" si="399"/>
        <v>0</v>
      </c>
      <c r="AL252" s="24">
        <f t="shared" si="399"/>
        <v>0</v>
      </c>
      <c r="AM252" s="24">
        <f t="shared" si="399"/>
        <v>0</v>
      </c>
      <c r="AN252" s="24">
        <f t="shared" si="399"/>
        <v>0</v>
      </c>
      <c r="AO252" s="24">
        <f t="shared" si="399"/>
        <v>0</v>
      </c>
      <c r="AP252" s="24">
        <f t="shared" si="399"/>
        <v>0</v>
      </c>
      <c r="AQ252" s="24">
        <f t="shared" si="399"/>
        <v>0</v>
      </c>
      <c r="AR252" s="24">
        <f t="shared" ref="AR252:BC252" si="400">+AQ252-SUMIF($C$76:$C$106,$B252,AR$76:AR$106)-SUMIF($B$361:$B$474,$D252,AR$361:AR$474)</f>
        <v>0</v>
      </c>
      <c r="AS252" s="24">
        <f t="shared" si="400"/>
        <v>0</v>
      </c>
      <c r="AT252" s="24">
        <f t="shared" si="400"/>
        <v>0</v>
      </c>
      <c r="AU252" s="24">
        <f t="shared" si="400"/>
        <v>0</v>
      </c>
      <c r="AV252" s="24">
        <f t="shared" si="400"/>
        <v>0</v>
      </c>
      <c r="AW252" s="24">
        <f t="shared" si="400"/>
        <v>0</v>
      </c>
      <c r="AX252" s="24">
        <f t="shared" si="400"/>
        <v>0</v>
      </c>
      <c r="AY252" s="24">
        <f t="shared" si="400"/>
        <v>0</v>
      </c>
      <c r="AZ252" s="24">
        <f t="shared" si="400"/>
        <v>0</v>
      </c>
      <c r="BA252" s="24">
        <f t="shared" si="400"/>
        <v>0</v>
      </c>
      <c r="BB252" s="24">
        <f t="shared" si="400"/>
        <v>0</v>
      </c>
      <c r="BC252" s="24">
        <f t="shared" si="400"/>
        <v>0</v>
      </c>
      <c r="BD252" s="24">
        <f>-IFERROR(SUMIF('3.31.22 UPIS-AD'!N:N,B252,'3.31.22 UPIS-AD'!M:M),0)</f>
        <v>0</v>
      </c>
      <c r="BF252" s="42">
        <f t="shared" si="375"/>
        <v>0</v>
      </c>
      <c r="BG252" s="42">
        <f t="shared" si="376"/>
        <v>0</v>
      </c>
      <c r="BH252" s="42">
        <f t="shared" si="377"/>
        <v>0</v>
      </c>
      <c r="BR252"/>
    </row>
    <row r="253" spans="2:70">
      <c r="B253">
        <v>142213</v>
      </c>
      <c r="D253" t="e">
        <f>+_xlfn.XLOOKUP(B253,Mapping!D:D,Mapping!E:E)</f>
        <v>#N/A</v>
      </c>
      <c r="E253" s="69">
        <v>2.6700000000000002E-2</v>
      </c>
      <c r="G253" t="s">
        <v>586</v>
      </c>
      <c r="P253" s="24">
        <f>-SUMIF('9.30.21 Bal'!$N:$N,'Pro-Forma UPIS-AD-ADIT'!$B253,'9.30.21 Bal'!$M:$M)</f>
        <v>0</v>
      </c>
      <c r="Q253" s="42">
        <f t="shared" si="378"/>
        <v>0</v>
      </c>
      <c r="R253" s="42">
        <f t="shared" si="378"/>
        <v>0</v>
      </c>
      <c r="S253" s="42">
        <f t="shared" si="378"/>
        <v>0</v>
      </c>
      <c r="T253" s="42">
        <f t="shared" si="378"/>
        <v>0</v>
      </c>
      <c r="U253" s="42">
        <f t="shared" si="378"/>
        <v>0</v>
      </c>
      <c r="V253" s="42">
        <f t="shared" si="378"/>
        <v>0</v>
      </c>
      <c r="W253" s="24">
        <f t="shared" ref="W253:AQ253" si="401">+V253-SUMIF($C$76:$C$106,$B253,W$76:W$106)-SUMIF($B$361:$B$474,$D253,W$361:W$474)</f>
        <v>0</v>
      </c>
      <c r="X253" s="24">
        <f t="shared" si="401"/>
        <v>0</v>
      </c>
      <c r="Y253" s="24">
        <f t="shared" si="401"/>
        <v>0</v>
      </c>
      <c r="Z253" s="24">
        <f t="shared" si="401"/>
        <v>0</v>
      </c>
      <c r="AA253" s="24">
        <f t="shared" si="401"/>
        <v>0</v>
      </c>
      <c r="AB253" s="24">
        <f t="shared" si="401"/>
        <v>0</v>
      </c>
      <c r="AC253" s="24">
        <f t="shared" si="401"/>
        <v>0</v>
      </c>
      <c r="AD253" s="24">
        <f t="shared" si="401"/>
        <v>0</v>
      </c>
      <c r="AE253" s="24">
        <f t="shared" si="401"/>
        <v>0</v>
      </c>
      <c r="AF253" s="24">
        <f t="shared" si="401"/>
        <v>0</v>
      </c>
      <c r="AG253" s="24">
        <f t="shared" si="401"/>
        <v>0</v>
      </c>
      <c r="AH253" s="24">
        <f t="shared" si="401"/>
        <v>0</v>
      </c>
      <c r="AI253" s="24">
        <f t="shared" si="401"/>
        <v>0</v>
      </c>
      <c r="AJ253" s="24">
        <f t="shared" si="401"/>
        <v>0</v>
      </c>
      <c r="AK253" s="24">
        <f t="shared" si="401"/>
        <v>0</v>
      </c>
      <c r="AL253" s="24">
        <f t="shared" si="401"/>
        <v>0</v>
      </c>
      <c r="AM253" s="24">
        <f t="shared" si="401"/>
        <v>0</v>
      </c>
      <c r="AN253" s="24">
        <f t="shared" si="401"/>
        <v>0</v>
      </c>
      <c r="AO253" s="24">
        <f t="shared" si="401"/>
        <v>0</v>
      </c>
      <c r="AP253" s="24">
        <f t="shared" si="401"/>
        <v>0</v>
      </c>
      <c r="AQ253" s="24">
        <f t="shared" si="401"/>
        <v>0</v>
      </c>
      <c r="AR253" s="24">
        <f t="shared" ref="AR253:BC253" si="402">+AQ253-SUMIF($C$76:$C$106,$B253,AR$76:AR$106)-SUMIF($B$361:$B$474,$D253,AR$361:AR$474)</f>
        <v>0</v>
      </c>
      <c r="AS253" s="24">
        <f t="shared" si="402"/>
        <v>0</v>
      </c>
      <c r="AT253" s="24">
        <f t="shared" si="402"/>
        <v>0</v>
      </c>
      <c r="AU253" s="24">
        <f t="shared" si="402"/>
        <v>0</v>
      </c>
      <c r="AV253" s="24">
        <f t="shared" si="402"/>
        <v>0</v>
      </c>
      <c r="AW253" s="24">
        <f t="shared" si="402"/>
        <v>0</v>
      </c>
      <c r="AX253" s="24">
        <f t="shared" si="402"/>
        <v>0</v>
      </c>
      <c r="AY253" s="24">
        <f t="shared" si="402"/>
        <v>0</v>
      </c>
      <c r="AZ253" s="24">
        <f t="shared" si="402"/>
        <v>0</v>
      </c>
      <c r="BA253" s="24">
        <f t="shared" si="402"/>
        <v>0</v>
      </c>
      <c r="BB253" s="24">
        <f t="shared" si="402"/>
        <v>0</v>
      </c>
      <c r="BC253" s="24">
        <f t="shared" si="402"/>
        <v>0</v>
      </c>
      <c r="BD253" s="24">
        <f>-IFERROR(SUMIF('3.31.22 UPIS-AD'!N:N,B253,'3.31.22 UPIS-AD'!M:M),0)</f>
        <v>0</v>
      </c>
      <c r="BF253" s="42">
        <f t="shared" si="375"/>
        <v>0</v>
      </c>
      <c r="BG253" s="42">
        <f t="shared" si="376"/>
        <v>0</v>
      </c>
      <c r="BH253" s="42">
        <f t="shared" si="377"/>
        <v>0</v>
      </c>
      <c r="BR253"/>
    </row>
    <row r="254" spans="2:70">
      <c r="B254">
        <v>142214</v>
      </c>
      <c r="D254" t="e">
        <f>+_xlfn.XLOOKUP(B254,Mapping!D:D,Mapping!E:E)</f>
        <v>#N/A</v>
      </c>
      <c r="E254" s="69">
        <v>2.6700000000000002E-2</v>
      </c>
      <c r="G254" t="s">
        <v>587</v>
      </c>
      <c r="P254" s="24">
        <f>-SUMIF('9.30.21 Bal'!$N:$N,'Pro-Forma UPIS-AD-ADIT'!$B254,'9.30.21 Bal'!$M:$M)</f>
        <v>0</v>
      </c>
      <c r="Q254" s="42">
        <f t="shared" si="378"/>
        <v>0</v>
      </c>
      <c r="R254" s="42">
        <f t="shared" si="378"/>
        <v>0</v>
      </c>
      <c r="S254" s="42">
        <f t="shared" si="378"/>
        <v>0</v>
      </c>
      <c r="T254" s="42">
        <f t="shared" si="378"/>
        <v>0</v>
      </c>
      <c r="U254" s="42">
        <f t="shared" si="378"/>
        <v>0</v>
      </c>
      <c r="V254" s="42">
        <f t="shared" si="378"/>
        <v>0</v>
      </c>
      <c r="W254" s="24">
        <f t="shared" ref="W254:AQ254" si="403">+V254-SUMIF($C$76:$C$106,$B254,W$76:W$106)-SUMIF($B$361:$B$474,$D254,W$361:W$474)</f>
        <v>0</v>
      </c>
      <c r="X254" s="24">
        <f t="shared" si="403"/>
        <v>0</v>
      </c>
      <c r="Y254" s="24">
        <f t="shared" si="403"/>
        <v>0</v>
      </c>
      <c r="Z254" s="24">
        <f t="shared" si="403"/>
        <v>0</v>
      </c>
      <c r="AA254" s="24">
        <f t="shared" si="403"/>
        <v>0</v>
      </c>
      <c r="AB254" s="24">
        <f t="shared" si="403"/>
        <v>0</v>
      </c>
      <c r="AC254" s="24">
        <f t="shared" si="403"/>
        <v>0</v>
      </c>
      <c r="AD254" s="24">
        <f t="shared" si="403"/>
        <v>0</v>
      </c>
      <c r="AE254" s="24">
        <f t="shared" si="403"/>
        <v>0</v>
      </c>
      <c r="AF254" s="24">
        <f t="shared" si="403"/>
        <v>0</v>
      </c>
      <c r="AG254" s="24">
        <f t="shared" si="403"/>
        <v>0</v>
      </c>
      <c r="AH254" s="24">
        <f t="shared" si="403"/>
        <v>0</v>
      </c>
      <c r="AI254" s="24">
        <f t="shared" si="403"/>
        <v>0</v>
      </c>
      <c r="AJ254" s="24">
        <f t="shared" si="403"/>
        <v>0</v>
      </c>
      <c r="AK254" s="24">
        <f t="shared" si="403"/>
        <v>0</v>
      </c>
      <c r="AL254" s="24">
        <f t="shared" si="403"/>
        <v>0</v>
      </c>
      <c r="AM254" s="24">
        <f t="shared" si="403"/>
        <v>0</v>
      </c>
      <c r="AN254" s="24">
        <f t="shared" si="403"/>
        <v>0</v>
      </c>
      <c r="AO254" s="24">
        <f t="shared" si="403"/>
        <v>0</v>
      </c>
      <c r="AP254" s="24">
        <f t="shared" si="403"/>
        <v>0</v>
      </c>
      <c r="AQ254" s="24">
        <f t="shared" si="403"/>
        <v>0</v>
      </c>
      <c r="AR254" s="24">
        <f t="shared" ref="AR254:BC254" si="404">+AQ254-SUMIF($C$76:$C$106,$B254,AR$76:AR$106)-SUMIF($B$361:$B$474,$D254,AR$361:AR$474)</f>
        <v>0</v>
      </c>
      <c r="AS254" s="24">
        <f t="shared" si="404"/>
        <v>0</v>
      </c>
      <c r="AT254" s="24">
        <f t="shared" si="404"/>
        <v>0</v>
      </c>
      <c r="AU254" s="24">
        <f t="shared" si="404"/>
        <v>0</v>
      </c>
      <c r="AV254" s="24">
        <f t="shared" si="404"/>
        <v>0</v>
      </c>
      <c r="AW254" s="24">
        <f t="shared" si="404"/>
        <v>0</v>
      </c>
      <c r="AX254" s="24">
        <f t="shared" si="404"/>
        <v>0</v>
      </c>
      <c r="AY254" s="24">
        <f t="shared" si="404"/>
        <v>0</v>
      </c>
      <c r="AZ254" s="24">
        <f t="shared" si="404"/>
        <v>0</v>
      </c>
      <c r="BA254" s="24">
        <f t="shared" si="404"/>
        <v>0</v>
      </c>
      <c r="BB254" s="24">
        <f t="shared" si="404"/>
        <v>0</v>
      </c>
      <c r="BC254" s="24">
        <f t="shared" si="404"/>
        <v>0</v>
      </c>
      <c r="BD254" s="24">
        <f>-IFERROR(SUMIF('3.31.22 UPIS-AD'!N:N,B254,'3.31.22 UPIS-AD'!M:M),0)</f>
        <v>0</v>
      </c>
      <c r="BF254" s="42">
        <f t="shared" si="375"/>
        <v>0</v>
      </c>
      <c r="BG254" s="42">
        <f t="shared" si="376"/>
        <v>0</v>
      </c>
      <c r="BH254" s="42">
        <f t="shared" si="377"/>
        <v>0</v>
      </c>
      <c r="BR254"/>
    </row>
    <row r="255" spans="2:70">
      <c r="B255">
        <v>142215</v>
      </c>
      <c r="D255" t="e">
        <f>+_xlfn.XLOOKUP(B255,Mapping!D:D,Mapping!E:E)</f>
        <v>#N/A</v>
      </c>
      <c r="E255" s="69">
        <v>2.6700000000000002E-2</v>
      </c>
      <c r="G255" t="s">
        <v>588</v>
      </c>
      <c r="P255" s="24">
        <f>-SUMIF('9.30.21 Bal'!$N:$N,'Pro-Forma UPIS-AD-ADIT'!$B255,'9.30.21 Bal'!$M:$M)</f>
        <v>0</v>
      </c>
      <c r="Q255" s="42">
        <f t="shared" si="378"/>
        <v>0</v>
      </c>
      <c r="R255" s="42">
        <f t="shared" si="378"/>
        <v>0</v>
      </c>
      <c r="S255" s="42">
        <f t="shared" si="378"/>
        <v>0</v>
      </c>
      <c r="T255" s="42">
        <f t="shared" si="378"/>
        <v>0</v>
      </c>
      <c r="U255" s="42">
        <f t="shared" si="378"/>
        <v>0</v>
      </c>
      <c r="V255" s="42">
        <f t="shared" si="378"/>
        <v>0</v>
      </c>
      <c r="W255" s="24">
        <f t="shared" ref="W255:AQ255" si="405">+V255-SUMIF($C$76:$C$106,$B255,W$76:W$106)-SUMIF($B$361:$B$474,$D255,W$361:W$474)</f>
        <v>0</v>
      </c>
      <c r="X255" s="24">
        <f t="shared" si="405"/>
        <v>0</v>
      </c>
      <c r="Y255" s="24">
        <f t="shared" si="405"/>
        <v>0</v>
      </c>
      <c r="Z255" s="24">
        <f t="shared" si="405"/>
        <v>0</v>
      </c>
      <c r="AA255" s="24">
        <f t="shared" si="405"/>
        <v>0</v>
      </c>
      <c r="AB255" s="24">
        <f t="shared" si="405"/>
        <v>0</v>
      </c>
      <c r="AC255" s="24">
        <f t="shared" si="405"/>
        <v>0</v>
      </c>
      <c r="AD255" s="24">
        <f t="shared" si="405"/>
        <v>0</v>
      </c>
      <c r="AE255" s="24">
        <f t="shared" si="405"/>
        <v>0</v>
      </c>
      <c r="AF255" s="24">
        <f t="shared" si="405"/>
        <v>0</v>
      </c>
      <c r="AG255" s="24">
        <f t="shared" si="405"/>
        <v>0</v>
      </c>
      <c r="AH255" s="24">
        <f t="shared" si="405"/>
        <v>0</v>
      </c>
      <c r="AI255" s="24">
        <f t="shared" si="405"/>
        <v>0</v>
      </c>
      <c r="AJ255" s="24">
        <f t="shared" si="405"/>
        <v>0</v>
      </c>
      <c r="AK255" s="24">
        <f t="shared" si="405"/>
        <v>0</v>
      </c>
      <c r="AL255" s="24">
        <f t="shared" si="405"/>
        <v>0</v>
      </c>
      <c r="AM255" s="24">
        <f t="shared" si="405"/>
        <v>0</v>
      </c>
      <c r="AN255" s="24">
        <f t="shared" si="405"/>
        <v>0</v>
      </c>
      <c r="AO255" s="24">
        <f t="shared" si="405"/>
        <v>0</v>
      </c>
      <c r="AP255" s="24">
        <f t="shared" si="405"/>
        <v>0</v>
      </c>
      <c r="AQ255" s="24">
        <f t="shared" si="405"/>
        <v>0</v>
      </c>
      <c r="AR255" s="24">
        <f t="shared" ref="AR255:BC255" si="406">+AQ255-SUMIF($C$76:$C$106,$B255,AR$76:AR$106)-SUMIF($B$361:$B$474,$D255,AR$361:AR$474)</f>
        <v>0</v>
      </c>
      <c r="AS255" s="24">
        <f t="shared" si="406"/>
        <v>0</v>
      </c>
      <c r="AT255" s="24">
        <f t="shared" si="406"/>
        <v>0</v>
      </c>
      <c r="AU255" s="24">
        <f t="shared" si="406"/>
        <v>0</v>
      </c>
      <c r="AV255" s="24">
        <f t="shared" si="406"/>
        <v>0</v>
      </c>
      <c r="AW255" s="24">
        <f t="shared" si="406"/>
        <v>0</v>
      </c>
      <c r="AX255" s="24">
        <f t="shared" si="406"/>
        <v>0</v>
      </c>
      <c r="AY255" s="24">
        <f t="shared" si="406"/>
        <v>0</v>
      </c>
      <c r="AZ255" s="24">
        <f t="shared" si="406"/>
        <v>0</v>
      </c>
      <c r="BA255" s="24">
        <f t="shared" si="406"/>
        <v>0</v>
      </c>
      <c r="BB255" s="24">
        <f t="shared" si="406"/>
        <v>0</v>
      </c>
      <c r="BC255" s="24">
        <f t="shared" si="406"/>
        <v>0</v>
      </c>
      <c r="BD255" s="24">
        <f>-IFERROR(SUMIF('3.31.22 UPIS-AD'!N:N,B255,'3.31.22 UPIS-AD'!M:M),0)</f>
        <v>0</v>
      </c>
      <c r="BF255" s="42">
        <f t="shared" si="375"/>
        <v>0</v>
      </c>
      <c r="BG255" s="42">
        <f t="shared" si="376"/>
        <v>0</v>
      </c>
      <c r="BH255" s="42">
        <f t="shared" si="377"/>
        <v>0</v>
      </c>
      <c r="BR255"/>
    </row>
    <row r="256" spans="2:70">
      <c r="B256">
        <v>142216</v>
      </c>
      <c r="D256" t="e">
        <f>+_xlfn.XLOOKUP(B256,Mapping!D:D,Mapping!E:E)</f>
        <v>#N/A</v>
      </c>
      <c r="E256" s="69">
        <v>2.6700000000000002E-2</v>
      </c>
      <c r="G256" t="s">
        <v>589</v>
      </c>
      <c r="P256" s="24">
        <f>-SUMIF('9.30.21 Bal'!$N:$N,'Pro-Forma UPIS-AD-ADIT'!$B256,'9.30.21 Bal'!$M:$M)</f>
        <v>0</v>
      </c>
      <c r="Q256" s="42">
        <f t="shared" si="378"/>
        <v>0</v>
      </c>
      <c r="R256" s="42">
        <f t="shared" si="378"/>
        <v>0</v>
      </c>
      <c r="S256" s="42">
        <f t="shared" si="378"/>
        <v>0</v>
      </c>
      <c r="T256" s="42">
        <f t="shared" si="378"/>
        <v>0</v>
      </c>
      <c r="U256" s="42">
        <f t="shared" si="378"/>
        <v>0</v>
      </c>
      <c r="V256" s="42">
        <f t="shared" si="378"/>
        <v>0</v>
      </c>
      <c r="W256" s="24">
        <f t="shared" ref="W256:AQ256" si="407">+V256-SUMIF($C$76:$C$106,$B256,W$76:W$106)-SUMIF($B$361:$B$474,$D256,W$361:W$474)</f>
        <v>0</v>
      </c>
      <c r="X256" s="24">
        <f t="shared" si="407"/>
        <v>0</v>
      </c>
      <c r="Y256" s="24">
        <f t="shared" si="407"/>
        <v>0</v>
      </c>
      <c r="Z256" s="24">
        <f t="shared" si="407"/>
        <v>0</v>
      </c>
      <c r="AA256" s="24">
        <f t="shared" si="407"/>
        <v>0</v>
      </c>
      <c r="AB256" s="24">
        <f t="shared" si="407"/>
        <v>0</v>
      </c>
      <c r="AC256" s="24">
        <f t="shared" si="407"/>
        <v>0</v>
      </c>
      <c r="AD256" s="24">
        <f t="shared" si="407"/>
        <v>0</v>
      </c>
      <c r="AE256" s="24">
        <f t="shared" si="407"/>
        <v>0</v>
      </c>
      <c r="AF256" s="24">
        <f t="shared" si="407"/>
        <v>0</v>
      </c>
      <c r="AG256" s="24">
        <f t="shared" si="407"/>
        <v>0</v>
      </c>
      <c r="AH256" s="24">
        <f t="shared" si="407"/>
        <v>0</v>
      </c>
      <c r="AI256" s="24">
        <f t="shared" si="407"/>
        <v>0</v>
      </c>
      <c r="AJ256" s="24">
        <f t="shared" si="407"/>
        <v>0</v>
      </c>
      <c r="AK256" s="24">
        <f t="shared" si="407"/>
        <v>0</v>
      </c>
      <c r="AL256" s="24">
        <f t="shared" si="407"/>
        <v>0</v>
      </c>
      <c r="AM256" s="24">
        <f t="shared" si="407"/>
        <v>0</v>
      </c>
      <c r="AN256" s="24">
        <f t="shared" si="407"/>
        <v>0</v>
      </c>
      <c r="AO256" s="24">
        <f t="shared" si="407"/>
        <v>0</v>
      </c>
      <c r="AP256" s="24">
        <f t="shared" si="407"/>
        <v>0</v>
      </c>
      <c r="AQ256" s="24">
        <f t="shared" si="407"/>
        <v>0</v>
      </c>
      <c r="AR256" s="24">
        <f t="shared" ref="AR256:BC256" si="408">+AQ256-SUMIF($C$76:$C$106,$B256,AR$76:AR$106)-SUMIF($B$361:$B$474,$D256,AR$361:AR$474)</f>
        <v>0</v>
      </c>
      <c r="AS256" s="24">
        <f t="shared" si="408"/>
        <v>0</v>
      </c>
      <c r="AT256" s="24">
        <f t="shared" si="408"/>
        <v>0</v>
      </c>
      <c r="AU256" s="24">
        <f t="shared" si="408"/>
        <v>0</v>
      </c>
      <c r="AV256" s="24">
        <f t="shared" si="408"/>
        <v>0</v>
      </c>
      <c r="AW256" s="24">
        <f t="shared" si="408"/>
        <v>0</v>
      </c>
      <c r="AX256" s="24">
        <f t="shared" si="408"/>
        <v>0</v>
      </c>
      <c r="AY256" s="24">
        <f t="shared" si="408"/>
        <v>0</v>
      </c>
      <c r="AZ256" s="24">
        <f t="shared" si="408"/>
        <v>0</v>
      </c>
      <c r="BA256" s="24">
        <f t="shared" si="408"/>
        <v>0</v>
      </c>
      <c r="BB256" s="24">
        <f t="shared" si="408"/>
        <v>0</v>
      </c>
      <c r="BC256" s="24">
        <f t="shared" si="408"/>
        <v>0</v>
      </c>
      <c r="BD256" s="24">
        <f>-IFERROR(SUMIF('3.31.22 UPIS-AD'!N:N,B256,'3.31.22 UPIS-AD'!M:M),0)</f>
        <v>0</v>
      </c>
      <c r="BF256" s="42">
        <f t="shared" si="375"/>
        <v>0</v>
      </c>
      <c r="BG256" s="42">
        <f t="shared" si="376"/>
        <v>0</v>
      </c>
      <c r="BH256" s="42">
        <f t="shared" si="377"/>
        <v>0</v>
      </c>
      <c r="BR256"/>
    </row>
    <row r="257" spans="2:70">
      <c r="B257">
        <v>142217</v>
      </c>
      <c r="D257" t="e">
        <f>+_xlfn.XLOOKUP(B257,Mapping!D:D,Mapping!E:E)</f>
        <v>#N/A</v>
      </c>
      <c r="E257" s="69">
        <v>2.6700000000000002E-2</v>
      </c>
      <c r="G257" t="s">
        <v>590</v>
      </c>
      <c r="P257" s="24">
        <f>-SUMIF('9.30.21 Bal'!$N:$N,'Pro-Forma UPIS-AD-ADIT'!$B257,'9.30.21 Bal'!$M:$M)</f>
        <v>0</v>
      </c>
      <c r="Q257" s="42">
        <f t="shared" si="378"/>
        <v>0</v>
      </c>
      <c r="R257" s="42">
        <f t="shared" si="378"/>
        <v>0</v>
      </c>
      <c r="S257" s="42">
        <f t="shared" si="378"/>
        <v>0</v>
      </c>
      <c r="T257" s="42">
        <f t="shared" si="378"/>
        <v>0</v>
      </c>
      <c r="U257" s="42">
        <f t="shared" si="378"/>
        <v>0</v>
      </c>
      <c r="V257" s="42">
        <f t="shared" si="378"/>
        <v>0</v>
      </c>
      <c r="W257" s="24">
        <f t="shared" ref="W257:AQ257" si="409">+V257-SUMIF($C$76:$C$106,$B257,W$76:W$106)-SUMIF($B$361:$B$474,$D257,W$361:W$474)</f>
        <v>0</v>
      </c>
      <c r="X257" s="24">
        <f t="shared" si="409"/>
        <v>0</v>
      </c>
      <c r="Y257" s="24">
        <f t="shared" si="409"/>
        <v>0</v>
      </c>
      <c r="Z257" s="24">
        <f t="shared" si="409"/>
        <v>0</v>
      </c>
      <c r="AA257" s="24">
        <f t="shared" si="409"/>
        <v>0</v>
      </c>
      <c r="AB257" s="24">
        <f t="shared" si="409"/>
        <v>0</v>
      </c>
      <c r="AC257" s="24">
        <f t="shared" si="409"/>
        <v>0</v>
      </c>
      <c r="AD257" s="24">
        <f t="shared" si="409"/>
        <v>0</v>
      </c>
      <c r="AE257" s="24">
        <f t="shared" si="409"/>
        <v>0</v>
      </c>
      <c r="AF257" s="24">
        <f t="shared" si="409"/>
        <v>0</v>
      </c>
      <c r="AG257" s="24">
        <f t="shared" si="409"/>
        <v>0</v>
      </c>
      <c r="AH257" s="24">
        <f t="shared" si="409"/>
        <v>0</v>
      </c>
      <c r="AI257" s="24">
        <f t="shared" si="409"/>
        <v>0</v>
      </c>
      <c r="AJ257" s="24">
        <f t="shared" si="409"/>
        <v>0</v>
      </c>
      <c r="AK257" s="24">
        <f t="shared" si="409"/>
        <v>0</v>
      </c>
      <c r="AL257" s="24">
        <f t="shared" si="409"/>
        <v>0</v>
      </c>
      <c r="AM257" s="24">
        <f t="shared" si="409"/>
        <v>0</v>
      </c>
      <c r="AN257" s="24">
        <f t="shared" si="409"/>
        <v>0</v>
      </c>
      <c r="AO257" s="24">
        <f t="shared" si="409"/>
        <v>0</v>
      </c>
      <c r="AP257" s="24">
        <f t="shared" si="409"/>
        <v>0</v>
      </c>
      <c r="AQ257" s="24">
        <f t="shared" si="409"/>
        <v>0</v>
      </c>
      <c r="AR257" s="24">
        <f t="shared" ref="AR257:BC257" si="410">+AQ257-SUMIF($C$76:$C$106,$B257,AR$76:AR$106)-SUMIF($B$361:$B$474,$D257,AR$361:AR$474)</f>
        <v>0</v>
      </c>
      <c r="AS257" s="24">
        <f t="shared" si="410"/>
        <v>0</v>
      </c>
      <c r="AT257" s="24">
        <f t="shared" si="410"/>
        <v>0</v>
      </c>
      <c r="AU257" s="24">
        <f t="shared" si="410"/>
        <v>0</v>
      </c>
      <c r="AV257" s="24">
        <f t="shared" si="410"/>
        <v>0</v>
      </c>
      <c r="AW257" s="24">
        <f t="shared" si="410"/>
        <v>0</v>
      </c>
      <c r="AX257" s="24">
        <f t="shared" si="410"/>
        <v>0</v>
      </c>
      <c r="AY257" s="24">
        <f t="shared" si="410"/>
        <v>0</v>
      </c>
      <c r="AZ257" s="24">
        <f t="shared" si="410"/>
        <v>0</v>
      </c>
      <c r="BA257" s="24">
        <f t="shared" si="410"/>
        <v>0</v>
      </c>
      <c r="BB257" s="24">
        <f t="shared" si="410"/>
        <v>0</v>
      </c>
      <c r="BC257" s="24">
        <f t="shared" si="410"/>
        <v>0</v>
      </c>
      <c r="BD257" s="24">
        <f>-IFERROR(SUMIF('3.31.22 UPIS-AD'!N:N,B257,'3.31.22 UPIS-AD'!M:M),0)</f>
        <v>0</v>
      </c>
      <c r="BF257" s="42">
        <f t="shared" si="375"/>
        <v>0</v>
      </c>
      <c r="BG257" s="42">
        <f t="shared" si="376"/>
        <v>0</v>
      </c>
      <c r="BH257" s="42">
        <f t="shared" si="377"/>
        <v>0</v>
      </c>
      <c r="BR257"/>
    </row>
    <row r="258" spans="2:70">
      <c r="B258">
        <v>142218</v>
      </c>
      <c r="D258" t="e">
        <f>+_xlfn.XLOOKUP(B258,Mapping!D:D,Mapping!E:E)</f>
        <v>#N/A</v>
      </c>
      <c r="E258" s="69">
        <v>2.6700000000000002E-2</v>
      </c>
      <c r="G258" t="s">
        <v>591</v>
      </c>
      <c r="P258" s="24">
        <f>-SUMIF('9.30.21 Bal'!$N:$N,'Pro-Forma UPIS-AD-ADIT'!$B258,'9.30.21 Bal'!$M:$M)</f>
        <v>0</v>
      </c>
      <c r="Q258" s="42">
        <f t="shared" si="378"/>
        <v>0</v>
      </c>
      <c r="R258" s="42">
        <f t="shared" si="378"/>
        <v>0</v>
      </c>
      <c r="S258" s="42">
        <f t="shared" si="378"/>
        <v>0</v>
      </c>
      <c r="T258" s="42">
        <f t="shared" si="378"/>
        <v>0</v>
      </c>
      <c r="U258" s="42">
        <f t="shared" si="378"/>
        <v>0</v>
      </c>
      <c r="V258" s="42">
        <f t="shared" si="378"/>
        <v>0</v>
      </c>
      <c r="W258" s="24">
        <f t="shared" ref="W258:AQ258" si="411">+V258-SUMIF($C$76:$C$106,$B258,W$76:W$106)-SUMIF($B$361:$B$474,$D258,W$361:W$474)</f>
        <v>0</v>
      </c>
      <c r="X258" s="24">
        <f t="shared" si="411"/>
        <v>0</v>
      </c>
      <c r="Y258" s="24">
        <f t="shared" si="411"/>
        <v>0</v>
      </c>
      <c r="Z258" s="24">
        <f t="shared" si="411"/>
        <v>0</v>
      </c>
      <c r="AA258" s="24">
        <f t="shared" si="411"/>
        <v>0</v>
      </c>
      <c r="AB258" s="24">
        <f t="shared" si="411"/>
        <v>0</v>
      </c>
      <c r="AC258" s="24">
        <f t="shared" si="411"/>
        <v>0</v>
      </c>
      <c r="AD258" s="24">
        <f t="shared" si="411"/>
        <v>0</v>
      </c>
      <c r="AE258" s="24">
        <f t="shared" si="411"/>
        <v>0</v>
      </c>
      <c r="AF258" s="24">
        <f t="shared" si="411"/>
        <v>0</v>
      </c>
      <c r="AG258" s="24">
        <f t="shared" si="411"/>
        <v>0</v>
      </c>
      <c r="AH258" s="24">
        <f t="shared" si="411"/>
        <v>0</v>
      </c>
      <c r="AI258" s="24">
        <f t="shared" si="411"/>
        <v>0</v>
      </c>
      <c r="AJ258" s="24">
        <f t="shared" si="411"/>
        <v>0</v>
      </c>
      <c r="AK258" s="24">
        <f t="shared" si="411"/>
        <v>0</v>
      </c>
      <c r="AL258" s="24">
        <f t="shared" si="411"/>
        <v>0</v>
      </c>
      <c r="AM258" s="24">
        <f t="shared" si="411"/>
        <v>0</v>
      </c>
      <c r="AN258" s="24">
        <f t="shared" si="411"/>
        <v>0</v>
      </c>
      <c r="AO258" s="24">
        <f t="shared" si="411"/>
        <v>0</v>
      </c>
      <c r="AP258" s="24">
        <f t="shared" si="411"/>
        <v>0</v>
      </c>
      <c r="AQ258" s="24">
        <f t="shared" si="411"/>
        <v>0</v>
      </c>
      <c r="AR258" s="24">
        <f t="shared" ref="AR258:BC258" si="412">+AQ258-SUMIF($C$76:$C$106,$B258,AR$76:AR$106)-SUMIF($B$361:$B$474,$D258,AR$361:AR$474)</f>
        <v>0</v>
      </c>
      <c r="AS258" s="24">
        <f t="shared" si="412"/>
        <v>0</v>
      </c>
      <c r="AT258" s="24">
        <f t="shared" si="412"/>
        <v>0</v>
      </c>
      <c r="AU258" s="24">
        <f t="shared" si="412"/>
        <v>0</v>
      </c>
      <c r="AV258" s="24">
        <f t="shared" si="412"/>
        <v>0</v>
      </c>
      <c r="AW258" s="24">
        <f t="shared" si="412"/>
        <v>0</v>
      </c>
      <c r="AX258" s="24">
        <f t="shared" si="412"/>
        <v>0</v>
      </c>
      <c r="AY258" s="24">
        <f t="shared" si="412"/>
        <v>0</v>
      </c>
      <c r="AZ258" s="24">
        <f t="shared" si="412"/>
        <v>0</v>
      </c>
      <c r="BA258" s="24">
        <f t="shared" si="412"/>
        <v>0</v>
      </c>
      <c r="BB258" s="24">
        <f t="shared" si="412"/>
        <v>0</v>
      </c>
      <c r="BC258" s="24">
        <f t="shared" si="412"/>
        <v>0</v>
      </c>
      <c r="BD258" s="24">
        <f>-IFERROR(SUMIF('3.31.22 UPIS-AD'!N:N,B258,'3.31.22 UPIS-AD'!M:M),0)</f>
        <v>0</v>
      </c>
      <c r="BF258" s="42">
        <f t="shared" si="375"/>
        <v>0</v>
      </c>
      <c r="BG258" s="42">
        <f t="shared" si="376"/>
        <v>0</v>
      </c>
      <c r="BH258" s="42">
        <f t="shared" si="377"/>
        <v>0</v>
      </c>
      <c r="BR258"/>
    </row>
    <row r="259" spans="2:70">
      <c r="B259">
        <v>142219</v>
      </c>
      <c r="D259" t="e">
        <f>+_xlfn.XLOOKUP(B259,Mapping!D:D,Mapping!E:E)</f>
        <v>#N/A</v>
      </c>
      <c r="E259" s="69">
        <v>2.6700000000000002E-2</v>
      </c>
      <c r="G259" t="s">
        <v>592</v>
      </c>
      <c r="P259" s="24">
        <f>-SUMIF('9.30.21 Bal'!$N:$N,'Pro-Forma UPIS-AD-ADIT'!$B259,'9.30.21 Bal'!$M:$M)</f>
        <v>0</v>
      </c>
      <c r="Q259" s="42">
        <f t="shared" si="378"/>
        <v>0</v>
      </c>
      <c r="R259" s="42">
        <f t="shared" si="378"/>
        <v>0</v>
      </c>
      <c r="S259" s="42">
        <f t="shared" si="378"/>
        <v>0</v>
      </c>
      <c r="T259" s="42">
        <f t="shared" si="378"/>
        <v>0</v>
      </c>
      <c r="U259" s="42">
        <f t="shared" si="378"/>
        <v>0</v>
      </c>
      <c r="V259" s="42">
        <f t="shared" si="378"/>
        <v>0</v>
      </c>
      <c r="W259" s="24">
        <f t="shared" ref="W259:AQ259" si="413">+V259-SUMIF($C$76:$C$106,$B259,W$76:W$106)-SUMIF($B$361:$B$474,$D259,W$361:W$474)</f>
        <v>0</v>
      </c>
      <c r="X259" s="24">
        <f t="shared" si="413"/>
        <v>0</v>
      </c>
      <c r="Y259" s="24">
        <f t="shared" si="413"/>
        <v>0</v>
      </c>
      <c r="Z259" s="24">
        <f t="shared" si="413"/>
        <v>0</v>
      </c>
      <c r="AA259" s="24">
        <f t="shared" si="413"/>
        <v>0</v>
      </c>
      <c r="AB259" s="24">
        <f t="shared" si="413"/>
        <v>0</v>
      </c>
      <c r="AC259" s="24">
        <f t="shared" si="413"/>
        <v>0</v>
      </c>
      <c r="AD259" s="24">
        <f t="shared" si="413"/>
        <v>0</v>
      </c>
      <c r="AE259" s="24">
        <f t="shared" si="413"/>
        <v>0</v>
      </c>
      <c r="AF259" s="24">
        <f t="shared" si="413"/>
        <v>0</v>
      </c>
      <c r="AG259" s="24">
        <f t="shared" si="413"/>
        <v>0</v>
      </c>
      <c r="AH259" s="24">
        <f t="shared" si="413"/>
        <v>0</v>
      </c>
      <c r="AI259" s="24">
        <f t="shared" si="413"/>
        <v>0</v>
      </c>
      <c r="AJ259" s="24">
        <f t="shared" si="413"/>
        <v>0</v>
      </c>
      <c r="AK259" s="24">
        <f t="shared" si="413"/>
        <v>0</v>
      </c>
      <c r="AL259" s="24">
        <f t="shared" si="413"/>
        <v>0</v>
      </c>
      <c r="AM259" s="24">
        <f t="shared" si="413"/>
        <v>0</v>
      </c>
      <c r="AN259" s="24">
        <f t="shared" si="413"/>
        <v>0</v>
      </c>
      <c r="AO259" s="24">
        <f t="shared" si="413"/>
        <v>0</v>
      </c>
      <c r="AP259" s="24">
        <f t="shared" si="413"/>
        <v>0</v>
      </c>
      <c r="AQ259" s="24">
        <f t="shared" si="413"/>
        <v>0</v>
      </c>
      <c r="AR259" s="24">
        <f t="shared" ref="AR259:BC259" si="414">+AQ259-SUMIF($C$76:$C$106,$B259,AR$76:AR$106)-SUMIF($B$361:$B$474,$D259,AR$361:AR$474)</f>
        <v>0</v>
      </c>
      <c r="AS259" s="24">
        <f t="shared" si="414"/>
        <v>0</v>
      </c>
      <c r="AT259" s="24">
        <f t="shared" si="414"/>
        <v>0</v>
      </c>
      <c r="AU259" s="24">
        <f t="shared" si="414"/>
        <v>0</v>
      </c>
      <c r="AV259" s="24">
        <f t="shared" si="414"/>
        <v>0</v>
      </c>
      <c r="AW259" s="24">
        <f t="shared" si="414"/>
        <v>0</v>
      </c>
      <c r="AX259" s="24">
        <f t="shared" si="414"/>
        <v>0</v>
      </c>
      <c r="AY259" s="24">
        <f t="shared" si="414"/>
        <v>0</v>
      </c>
      <c r="AZ259" s="24">
        <f t="shared" si="414"/>
        <v>0</v>
      </c>
      <c r="BA259" s="24">
        <f t="shared" si="414"/>
        <v>0</v>
      </c>
      <c r="BB259" s="24">
        <f t="shared" si="414"/>
        <v>0</v>
      </c>
      <c r="BC259" s="24">
        <f t="shared" si="414"/>
        <v>0</v>
      </c>
      <c r="BD259" s="24">
        <f>-IFERROR(SUMIF('3.31.22 UPIS-AD'!N:N,B259,'3.31.22 UPIS-AD'!M:M),0)</f>
        <v>0</v>
      </c>
      <c r="BF259" s="42">
        <f t="shared" si="375"/>
        <v>0</v>
      </c>
      <c r="BG259" s="42">
        <f t="shared" si="376"/>
        <v>0</v>
      </c>
      <c r="BH259" s="42">
        <f t="shared" si="377"/>
        <v>0</v>
      </c>
      <c r="BR259"/>
    </row>
    <row r="260" spans="2:70">
      <c r="B260">
        <v>142220</v>
      </c>
      <c r="D260">
        <f>+_xlfn.XLOOKUP(B260,Mapping!D:D,Mapping!E:E)</f>
        <v>710220</v>
      </c>
      <c r="E260" s="69">
        <v>2.6700000000000002E-2</v>
      </c>
      <c r="G260" t="s">
        <v>593</v>
      </c>
      <c r="P260" s="24">
        <f>-SUMIF('9.30.21 Bal'!$N:$N,'Pro-Forma UPIS-AD-ADIT'!$B260,'9.30.21 Bal'!$M:$M)</f>
        <v>-32102.43</v>
      </c>
      <c r="Q260" s="42">
        <f t="shared" si="378"/>
        <v>-32282.6</v>
      </c>
      <c r="R260" s="42">
        <f t="shared" si="378"/>
        <v>-32462.769999999997</v>
      </c>
      <c r="S260" s="42">
        <f t="shared" si="378"/>
        <v>-32642.899999999998</v>
      </c>
      <c r="T260" s="42">
        <f t="shared" si="378"/>
        <v>-32823.07</v>
      </c>
      <c r="U260" s="42">
        <f t="shared" si="378"/>
        <v>-33003.24</v>
      </c>
      <c r="V260" s="42">
        <f t="shared" si="378"/>
        <v>-33183.409999999996</v>
      </c>
      <c r="W260" s="24">
        <f t="shared" ref="W260:AQ260" si="415">+V260-SUMIF($C$76:$C$106,$B260,W$76:W$106)-SUMIF($B$361:$B$474,$D260,W$361:W$474)</f>
        <v>-33363.800250749999</v>
      </c>
      <c r="X260" s="24">
        <f t="shared" si="415"/>
        <v>-33544.190501500001</v>
      </c>
      <c r="Y260" s="24">
        <f t="shared" si="415"/>
        <v>-33724.580752250004</v>
      </c>
      <c r="Z260" s="24">
        <f t="shared" si="415"/>
        <v>-33904.971003000006</v>
      </c>
      <c r="AA260" s="24">
        <f t="shared" si="415"/>
        <v>-34085.361253750008</v>
      </c>
      <c r="AB260" s="24">
        <f t="shared" si="415"/>
        <v>-34265.751504500011</v>
      </c>
      <c r="AC260" s="24">
        <f t="shared" si="415"/>
        <v>-34446.141755250013</v>
      </c>
      <c r="AD260" s="24">
        <f t="shared" si="415"/>
        <v>-34626.532006000016</v>
      </c>
      <c r="AE260" s="24">
        <f t="shared" si="415"/>
        <v>-34806.922256750018</v>
      </c>
      <c r="AF260" s="24">
        <f t="shared" si="415"/>
        <v>-34987.312507500021</v>
      </c>
      <c r="AG260" s="24">
        <f t="shared" si="415"/>
        <v>-35167.702758250023</v>
      </c>
      <c r="AH260" s="24">
        <f t="shared" si="415"/>
        <v>-35348.093009000026</v>
      </c>
      <c r="AI260" s="24">
        <f t="shared" si="415"/>
        <v>-35528.483259750028</v>
      </c>
      <c r="AJ260" s="24">
        <f t="shared" si="415"/>
        <v>-35708.873510500031</v>
      </c>
      <c r="AK260" s="24">
        <f t="shared" si="415"/>
        <v>-35889.263761250033</v>
      </c>
      <c r="AL260" s="24">
        <f t="shared" si="415"/>
        <v>-36069.654012000035</v>
      </c>
      <c r="AM260" s="24">
        <f t="shared" si="415"/>
        <v>-36250.044262750038</v>
      </c>
      <c r="AN260" s="24">
        <f t="shared" si="415"/>
        <v>-36430.43451350004</v>
      </c>
      <c r="AO260" s="24">
        <f t="shared" si="415"/>
        <v>-36610.824764250043</v>
      </c>
      <c r="AP260" s="24">
        <f t="shared" si="415"/>
        <v>-36791.215015000045</v>
      </c>
      <c r="AQ260" s="24">
        <f t="shared" si="415"/>
        <v>-36971.605265750048</v>
      </c>
      <c r="AR260" s="24">
        <f t="shared" ref="AR260:BC260" si="416">+AQ260-SUMIF($C$76:$C$106,$B260,AR$76:AR$106)-SUMIF($B$361:$B$474,$D260,AR$361:AR$474)</f>
        <v>-37151.99551650005</v>
      </c>
      <c r="AS260" s="24">
        <f t="shared" si="416"/>
        <v>-37332.385767250053</v>
      </c>
      <c r="AT260" s="24">
        <f t="shared" si="416"/>
        <v>-37512.776018000055</v>
      </c>
      <c r="AU260" s="24">
        <f t="shared" si="416"/>
        <v>-37693.166268750057</v>
      </c>
      <c r="AV260" s="24">
        <f t="shared" si="416"/>
        <v>-37873.55651950006</v>
      </c>
      <c r="AW260" s="24">
        <f t="shared" si="416"/>
        <v>-38053.946770250062</v>
      </c>
      <c r="AX260" s="24">
        <f t="shared" si="416"/>
        <v>-38234.337021000065</v>
      </c>
      <c r="AY260" s="24">
        <f t="shared" si="416"/>
        <v>-38414.727271750067</v>
      </c>
      <c r="AZ260" s="24">
        <f t="shared" si="416"/>
        <v>-38595.11752250007</v>
      </c>
      <c r="BA260" s="24">
        <f t="shared" si="416"/>
        <v>-38775.507773250072</v>
      </c>
      <c r="BB260" s="24">
        <f t="shared" si="416"/>
        <v>-38955.898024000075</v>
      </c>
      <c r="BC260" s="24">
        <f t="shared" si="416"/>
        <v>-39136.288274750077</v>
      </c>
      <c r="BD260" s="24">
        <f>-IFERROR(SUMIF('3.31.22 UPIS-AD'!N:N,B260,'3.31.22 UPIS-AD'!M:M),0)</f>
        <v>-33183.409999999996</v>
      </c>
      <c r="BF260" s="42">
        <f t="shared" si="375"/>
        <v>-34265.751504500011</v>
      </c>
      <c r="BG260" s="42">
        <f t="shared" si="376"/>
        <v>-36971.605265750048</v>
      </c>
      <c r="BH260" s="42">
        <f t="shared" si="377"/>
        <v>-35889.263761250026</v>
      </c>
      <c r="BR260"/>
    </row>
    <row r="261" spans="2:70">
      <c r="B261">
        <v>142221</v>
      </c>
      <c r="D261">
        <f>+_xlfn.XLOOKUP(B261,Mapping!D:D,Mapping!E:E)</f>
        <v>710221</v>
      </c>
      <c r="G261" t="s">
        <v>594</v>
      </c>
      <c r="P261" s="24">
        <f>-SUMIF('9.30.21 Bal'!$N:$N,'Pro-Forma UPIS-AD-ADIT'!$B261,'9.30.21 Bal'!$M:$M)</f>
        <v>0</v>
      </c>
      <c r="Q261" s="42">
        <f t="shared" si="378"/>
        <v>0</v>
      </c>
      <c r="R261" s="42">
        <f t="shared" si="378"/>
        <v>0</v>
      </c>
      <c r="S261" s="42">
        <f t="shared" si="378"/>
        <v>0</v>
      </c>
      <c r="T261" s="42">
        <f t="shared" si="378"/>
        <v>0</v>
      </c>
      <c r="U261" s="42">
        <f t="shared" si="378"/>
        <v>0</v>
      </c>
      <c r="V261" s="42">
        <f t="shared" si="378"/>
        <v>0</v>
      </c>
      <c r="W261" s="24">
        <f t="shared" ref="W261:AQ261" si="417">+V261-SUMIF($C$76:$C$106,$B261,W$76:W$106)-SUMIF($B$361:$B$474,$D261,W$361:W$474)</f>
        <v>0</v>
      </c>
      <c r="X261" s="24">
        <f t="shared" si="417"/>
        <v>0</v>
      </c>
      <c r="Y261" s="24">
        <f t="shared" si="417"/>
        <v>0</v>
      </c>
      <c r="Z261" s="24">
        <f t="shared" si="417"/>
        <v>0</v>
      </c>
      <c r="AA261" s="24">
        <f t="shared" si="417"/>
        <v>0</v>
      </c>
      <c r="AB261" s="24">
        <f t="shared" si="417"/>
        <v>0</v>
      </c>
      <c r="AC261" s="24">
        <f t="shared" si="417"/>
        <v>0</v>
      </c>
      <c r="AD261" s="24">
        <f t="shared" si="417"/>
        <v>0</v>
      </c>
      <c r="AE261" s="24">
        <f t="shared" si="417"/>
        <v>0</v>
      </c>
      <c r="AF261" s="24">
        <f t="shared" si="417"/>
        <v>0</v>
      </c>
      <c r="AG261" s="24">
        <f t="shared" si="417"/>
        <v>0</v>
      </c>
      <c r="AH261" s="24">
        <f t="shared" si="417"/>
        <v>0</v>
      </c>
      <c r="AI261" s="24">
        <f t="shared" si="417"/>
        <v>0</v>
      </c>
      <c r="AJ261" s="24">
        <f t="shared" si="417"/>
        <v>0</v>
      </c>
      <c r="AK261" s="24">
        <f t="shared" si="417"/>
        <v>0</v>
      </c>
      <c r="AL261" s="24">
        <f t="shared" si="417"/>
        <v>0</v>
      </c>
      <c r="AM261" s="24">
        <f t="shared" si="417"/>
        <v>0</v>
      </c>
      <c r="AN261" s="24">
        <f t="shared" si="417"/>
        <v>0</v>
      </c>
      <c r="AO261" s="24">
        <f t="shared" si="417"/>
        <v>0</v>
      </c>
      <c r="AP261" s="24">
        <f t="shared" si="417"/>
        <v>0</v>
      </c>
      <c r="AQ261" s="24">
        <f t="shared" si="417"/>
        <v>0</v>
      </c>
      <c r="AR261" s="24">
        <f t="shared" ref="AR261:BC261" si="418">+AQ261-SUMIF($C$76:$C$106,$B261,AR$76:AR$106)-SUMIF($B$361:$B$474,$D261,AR$361:AR$474)</f>
        <v>0</v>
      </c>
      <c r="AS261" s="24">
        <f t="shared" si="418"/>
        <v>0</v>
      </c>
      <c r="AT261" s="24">
        <f t="shared" si="418"/>
        <v>0</v>
      </c>
      <c r="AU261" s="24">
        <f t="shared" si="418"/>
        <v>0</v>
      </c>
      <c r="AV261" s="24">
        <f t="shared" si="418"/>
        <v>0</v>
      </c>
      <c r="AW261" s="24">
        <f t="shared" si="418"/>
        <v>0</v>
      </c>
      <c r="AX261" s="24">
        <f t="shared" si="418"/>
        <v>0</v>
      </c>
      <c r="AY261" s="24">
        <f t="shared" si="418"/>
        <v>0</v>
      </c>
      <c r="AZ261" s="24">
        <f t="shared" si="418"/>
        <v>0</v>
      </c>
      <c r="BA261" s="24">
        <f t="shared" si="418"/>
        <v>0</v>
      </c>
      <c r="BB261" s="24">
        <f t="shared" si="418"/>
        <v>0</v>
      </c>
      <c r="BC261" s="24">
        <f t="shared" si="418"/>
        <v>0</v>
      </c>
      <c r="BD261" s="24">
        <f>-IFERROR(SUMIF('3.31.22 UPIS-AD'!N:N,B261,'3.31.22 UPIS-AD'!M:M),0)</f>
        <v>0</v>
      </c>
      <c r="BF261" s="42">
        <f t="shared" si="375"/>
        <v>0</v>
      </c>
      <c r="BG261" s="42">
        <f t="shared" si="376"/>
        <v>0</v>
      </c>
      <c r="BH261" s="42">
        <f t="shared" si="377"/>
        <v>0</v>
      </c>
      <c r="BR261"/>
    </row>
    <row r="262" spans="2:70">
      <c r="B262">
        <v>142222</v>
      </c>
      <c r="D262">
        <f>+_xlfn.XLOOKUP(B262,Mapping!D:D,Mapping!E:E)</f>
        <v>710299</v>
      </c>
      <c r="G262" t="s">
        <v>595</v>
      </c>
      <c r="P262" s="24">
        <f>-SUMIF('9.30.21 Bal'!$N:$N,'Pro-Forma UPIS-AD-ADIT'!$B262,'9.30.21 Bal'!$M:$M)</f>
        <v>0</v>
      </c>
      <c r="Q262" s="42">
        <f t="shared" si="378"/>
        <v>0</v>
      </c>
      <c r="R262" s="42">
        <f t="shared" si="378"/>
        <v>0</v>
      </c>
      <c r="S262" s="42">
        <f t="shared" si="378"/>
        <v>0</v>
      </c>
      <c r="T262" s="42">
        <f t="shared" si="378"/>
        <v>0</v>
      </c>
      <c r="U262" s="42">
        <f t="shared" si="378"/>
        <v>0</v>
      </c>
      <c r="V262" s="42">
        <f t="shared" si="378"/>
        <v>0</v>
      </c>
      <c r="W262" s="24">
        <f t="shared" ref="W262:AQ262" si="419">+V262-SUMIF($C$76:$C$106,$B262,W$76:W$106)-SUMIF($B$361:$B$474,$D262,W$361:W$474)</f>
        <v>0</v>
      </c>
      <c r="X262" s="24">
        <f t="shared" si="419"/>
        <v>0</v>
      </c>
      <c r="Y262" s="24">
        <f t="shared" si="419"/>
        <v>0</v>
      </c>
      <c r="Z262" s="24">
        <f t="shared" si="419"/>
        <v>0</v>
      </c>
      <c r="AA262" s="24">
        <f t="shared" si="419"/>
        <v>0</v>
      </c>
      <c r="AB262" s="24">
        <f t="shared" si="419"/>
        <v>0</v>
      </c>
      <c r="AC262" s="24">
        <f t="shared" si="419"/>
        <v>0</v>
      </c>
      <c r="AD262" s="24">
        <f t="shared" si="419"/>
        <v>0</v>
      </c>
      <c r="AE262" s="24">
        <f t="shared" si="419"/>
        <v>0</v>
      </c>
      <c r="AF262" s="24">
        <f t="shared" si="419"/>
        <v>0</v>
      </c>
      <c r="AG262" s="24">
        <f t="shared" si="419"/>
        <v>0</v>
      </c>
      <c r="AH262" s="24">
        <f t="shared" si="419"/>
        <v>0</v>
      </c>
      <c r="AI262" s="24">
        <f t="shared" si="419"/>
        <v>0</v>
      </c>
      <c r="AJ262" s="24">
        <f t="shared" si="419"/>
        <v>0</v>
      </c>
      <c r="AK262" s="24">
        <f t="shared" si="419"/>
        <v>0</v>
      </c>
      <c r="AL262" s="24">
        <f t="shared" si="419"/>
        <v>0</v>
      </c>
      <c r="AM262" s="24">
        <f t="shared" si="419"/>
        <v>0</v>
      </c>
      <c r="AN262" s="24">
        <f t="shared" si="419"/>
        <v>0</v>
      </c>
      <c r="AO262" s="24">
        <f t="shared" si="419"/>
        <v>0</v>
      </c>
      <c r="AP262" s="24">
        <f t="shared" si="419"/>
        <v>0</v>
      </c>
      <c r="AQ262" s="24">
        <f t="shared" si="419"/>
        <v>0</v>
      </c>
      <c r="AR262" s="24">
        <f t="shared" ref="AR262:BC262" si="420">+AQ262-SUMIF($C$76:$C$106,$B262,AR$76:AR$106)-SUMIF($B$361:$B$474,$D262,AR$361:AR$474)</f>
        <v>0</v>
      </c>
      <c r="AS262" s="24">
        <f t="shared" si="420"/>
        <v>0</v>
      </c>
      <c r="AT262" s="24">
        <f t="shared" si="420"/>
        <v>0</v>
      </c>
      <c r="AU262" s="24">
        <f t="shared" si="420"/>
        <v>0</v>
      </c>
      <c r="AV262" s="24">
        <f t="shared" si="420"/>
        <v>0</v>
      </c>
      <c r="AW262" s="24">
        <f t="shared" si="420"/>
        <v>0</v>
      </c>
      <c r="AX262" s="24">
        <f t="shared" si="420"/>
        <v>0</v>
      </c>
      <c r="AY262" s="24">
        <f t="shared" si="420"/>
        <v>0</v>
      </c>
      <c r="AZ262" s="24">
        <f t="shared" si="420"/>
        <v>0</v>
      </c>
      <c r="BA262" s="24">
        <f t="shared" si="420"/>
        <v>0</v>
      </c>
      <c r="BB262" s="24">
        <f t="shared" si="420"/>
        <v>0</v>
      </c>
      <c r="BC262" s="24">
        <f t="shared" si="420"/>
        <v>0</v>
      </c>
      <c r="BD262" s="24">
        <f>-IFERROR(SUMIF('3.31.22 UPIS-AD'!N:N,B262,'3.31.22 UPIS-AD'!M:M),0)</f>
        <v>0</v>
      </c>
      <c r="BF262" s="42">
        <f t="shared" si="375"/>
        <v>0</v>
      </c>
      <c r="BG262" s="42">
        <f t="shared" si="376"/>
        <v>0</v>
      </c>
      <c r="BH262" s="42">
        <f t="shared" si="377"/>
        <v>0</v>
      </c>
      <c r="BR262"/>
    </row>
    <row r="263" spans="2:70">
      <c r="B263">
        <v>142223</v>
      </c>
      <c r="D263">
        <f>+_xlfn.XLOOKUP(B263,Mapping!D:D,Mapping!E:E)</f>
        <v>710223</v>
      </c>
      <c r="E263" s="69">
        <v>3.3300000000000003E-2</v>
      </c>
      <c r="G263" t="s">
        <v>596</v>
      </c>
      <c r="P263" s="24">
        <f>-SUMIF('9.30.21 Bal'!$N:$N,'Pro-Forma UPIS-AD-ADIT'!$B263,'9.30.21 Bal'!$M:$M)</f>
        <v>-187754.82</v>
      </c>
      <c r="Q263" s="42">
        <f t="shared" si="378"/>
        <v>-189081.16</v>
      </c>
      <c r="R263" s="42">
        <f t="shared" si="378"/>
        <v>-190407.5</v>
      </c>
      <c r="S263" s="42">
        <f t="shared" si="378"/>
        <v>-191733.75</v>
      </c>
      <c r="T263" s="42">
        <f t="shared" si="378"/>
        <v>-193060.09</v>
      </c>
      <c r="U263" s="42">
        <f t="shared" si="378"/>
        <v>-194386.43</v>
      </c>
      <c r="V263" s="42">
        <f t="shared" si="378"/>
        <v>-195712.77</v>
      </c>
      <c r="W263" s="24">
        <f t="shared" ref="W263:AQ263" si="421">+V263-SUMIF($C$76:$C$106,$B263,W$76:W$106)-SUMIF($B$361:$B$474,$D263,W$361:W$474)</f>
        <v>-197037.79123574999</v>
      </c>
      <c r="X263" s="24">
        <f t="shared" si="421"/>
        <v>-198362.81247149999</v>
      </c>
      <c r="Y263" s="24">
        <f t="shared" si="421"/>
        <v>-199687.83370724999</v>
      </c>
      <c r="Z263" s="24">
        <f t="shared" si="421"/>
        <v>-201012.85494299998</v>
      </c>
      <c r="AA263" s="24">
        <f t="shared" si="421"/>
        <v>-202337.87617874998</v>
      </c>
      <c r="AB263" s="24">
        <f t="shared" si="421"/>
        <v>-203662.89741449998</v>
      </c>
      <c r="AC263" s="24">
        <f t="shared" si="421"/>
        <v>-204987.91865024998</v>
      </c>
      <c r="AD263" s="24">
        <f t="shared" si="421"/>
        <v>-206312.93988599998</v>
      </c>
      <c r="AE263" s="24">
        <f t="shared" si="421"/>
        <v>-207637.96112174998</v>
      </c>
      <c r="AF263" s="24">
        <f t="shared" si="421"/>
        <v>-208962.98235749998</v>
      </c>
      <c r="AG263" s="24">
        <f t="shared" si="421"/>
        <v>-210288.00359324997</v>
      </c>
      <c r="AH263" s="24">
        <f t="shared" si="421"/>
        <v>-211613.02482899997</v>
      </c>
      <c r="AI263" s="24">
        <f t="shared" si="421"/>
        <v>-212938.04606474997</v>
      </c>
      <c r="AJ263" s="24">
        <f t="shared" si="421"/>
        <v>-214263.06730049997</v>
      </c>
      <c r="AK263" s="24">
        <f t="shared" si="421"/>
        <v>-215588.08853624997</v>
      </c>
      <c r="AL263" s="24">
        <f t="shared" si="421"/>
        <v>-216913.10977199997</v>
      </c>
      <c r="AM263" s="24">
        <f t="shared" si="421"/>
        <v>-218238.13100774997</v>
      </c>
      <c r="AN263" s="24">
        <f t="shared" si="421"/>
        <v>-219563.15224349996</v>
      </c>
      <c r="AO263" s="24">
        <f t="shared" si="421"/>
        <v>-220888.17347924996</v>
      </c>
      <c r="AP263" s="24">
        <f t="shared" si="421"/>
        <v>-222213.19471499996</v>
      </c>
      <c r="AQ263" s="24">
        <f t="shared" si="421"/>
        <v>-223538.21595074996</v>
      </c>
      <c r="AR263" s="24">
        <f t="shared" ref="AR263:BC263" si="422">+AQ263-SUMIF($C$76:$C$106,$B263,AR$76:AR$106)-SUMIF($B$361:$B$474,$D263,AR$361:AR$474)</f>
        <v>-224863.23718649996</v>
      </c>
      <c r="AS263" s="24">
        <f t="shared" si="422"/>
        <v>-226188.25842224996</v>
      </c>
      <c r="AT263" s="24">
        <f t="shared" si="422"/>
        <v>-227513.27965799996</v>
      </c>
      <c r="AU263" s="24">
        <f t="shared" si="422"/>
        <v>-228838.30089374995</v>
      </c>
      <c r="AV263" s="24">
        <f t="shared" si="422"/>
        <v>-230163.32212949995</v>
      </c>
      <c r="AW263" s="24">
        <f t="shared" si="422"/>
        <v>-231488.34336524995</v>
      </c>
      <c r="AX263" s="24">
        <f t="shared" si="422"/>
        <v>-232813.36460099995</v>
      </c>
      <c r="AY263" s="24">
        <f t="shared" si="422"/>
        <v>-234138.38583674995</v>
      </c>
      <c r="AZ263" s="24">
        <f t="shared" si="422"/>
        <v>-235463.40707249995</v>
      </c>
      <c r="BA263" s="24">
        <f t="shared" si="422"/>
        <v>-236788.42830824995</v>
      </c>
      <c r="BB263" s="24">
        <f t="shared" si="422"/>
        <v>-238113.44954399994</v>
      </c>
      <c r="BC263" s="24">
        <f t="shared" si="422"/>
        <v>-239438.47077974994</v>
      </c>
      <c r="BD263" s="24">
        <f>-IFERROR(SUMIF('3.31.22 UPIS-AD'!N:N,B263,'3.31.22 UPIS-AD'!M:M),0)</f>
        <v>-195712.77</v>
      </c>
      <c r="BF263" s="42">
        <f t="shared" si="375"/>
        <v>-203662.89741449998</v>
      </c>
      <c r="BG263" s="42">
        <f t="shared" si="376"/>
        <v>-223538.21595074996</v>
      </c>
      <c r="BH263" s="42">
        <f t="shared" si="377"/>
        <v>-215588.08853624997</v>
      </c>
      <c r="BR263"/>
    </row>
    <row r="264" spans="2:70">
      <c r="B264">
        <v>142224</v>
      </c>
      <c r="D264">
        <f>+_xlfn.XLOOKUP(B264,Mapping!D:D,Mapping!E:E)</f>
        <v>710224</v>
      </c>
      <c r="G264" t="s">
        <v>597</v>
      </c>
      <c r="P264" s="24">
        <f>-SUMIF('9.30.21 Bal'!$N:$N,'Pro-Forma UPIS-AD-ADIT'!$B264,'9.30.21 Bal'!$M:$M)</f>
        <v>0</v>
      </c>
      <c r="Q264" s="42">
        <f t="shared" si="378"/>
        <v>0</v>
      </c>
      <c r="R264" s="42">
        <f t="shared" si="378"/>
        <v>0</v>
      </c>
      <c r="S264" s="42">
        <f t="shared" si="378"/>
        <v>0</v>
      </c>
      <c r="T264" s="42">
        <f t="shared" si="378"/>
        <v>0</v>
      </c>
      <c r="U264" s="42">
        <f t="shared" si="378"/>
        <v>0</v>
      </c>
      <c r="V264" s="42">
        <f t="shared" si="378"/>
        <v>0</v>
      </c>
      <c r="W264" s="24">
        <f t="shared" ref="W264:AQ264" si="423">+V264-SUMIF($C$76:$C$106,$B264,W$76:W$106)-SUMIF($B$361:$B$474,$D264,W$361:W$474)</f>
        <v>0</v>
      </c>
      <c r="X264" s="24">
        <f t="shared" si="423"/>
        <v>0</v>
      </c>
      <c r="Y264" s="24">
        <f t="shared" si="423"/>
        <v>0</v>
      </c>
      <c r="Z264" s="24">
        <f t="shared" si="423"/>
        <v>0</v>
      </c>
      <c r="AA264" s="24">
        <f t="shared" si="423"/>
        <v>0</v>
      </c>
      <c r="AB264" s="24">
        <f t="shared" si="423"/>
        <v>0</v>
      </c>
      <c r="AC264" s="24">
        <f t="shared" si="423"/>
        <v>0</v>
      </c>
      <c r="AD264" s="24">
        <f t="shared" si="423"/>
        <v>0</v>
      </c>
      <c r="AE264" s="24">
        <f t="shared" si="423"/>
        <v>0</v>
      </c>
      <c r="AF264" s="24">
        <f t="shared" si="423"/>
        <v>0</v>
      </c>
      <c r="AG264" s="24">
        <f t="shared" si="423"/>
        <v>0</v>
      </c>
      <c r="AH264" s="24">
        <f t="shared" si="423"/>
        <v>0</v>
      </c>
      <c r="AI264" s="24">
        <f t="shared" si="423"/>
        <v>0</v>
      </c>
      <c r="AJ264" s="24">
        <f t="shared" si="423"/>
        <v>0</v>
      </c>
      <c r="AK264" s="24">
        <f t="shared" si="423"/>
        <v>0</v>
      </c>
      <c r="AL264" s="24">
        <f t="shared" si="423"/>
        <v>0</v>
      </c>
      <c r="AM264" s="24">
        <f t="shared" si="423"/>
        <v>0</v>
      </c>
      <c r="AN264" s="24">
        <f t="shared" si="423"/>
        <v>0</v>
      </c>
      <c r="AO264" s="24">
        <f t="shared" si="423"/>
        <v>0</v>
      </c>
      <c r="AP264" s="24">
        <f t="shared" si="423"/>
        <v>0</v>
      </c>
      <c r="AQ264" s="24">
        <f t="shared" si="423"/>
        <v>0</v>
      </c>
      <c r="AR264" s="24">
        <f t="shared" ref="AR264:BC264" si="424">+AQ264-SUMIF($C$76:$C$106,$B264,AR$76:AR$106)-SUMIF($B$361:$B$474,$D264,AR$361:AR$474)</f>
        <v>0</v>
      </c>
      <c r="AS264" s="24">
        <f t="shared" si="424"/>
        <v>0</v>
      </c>
      <c r="AT264" s="24">
        <f t="shared" si="424"/>
        <v>0</v>
      </c>
      <c r="AU264" s="24">
        <f t="shared" si="424"/>
        <v>0</v>
      </c>
      <c r="AV264" s="24">
        <f t="shared" si="424"/>
        <v>0</v>
      </c>
      <c r="AW264" s="24">
        <f t="shared" si="424"/>
        <v>0</v>
      </c>
      <c r="AX264" s="24">
        <f t="shared" si="424"/>
        <v>0</v>
      </c>
      <c r="AY264" s="24">
        <f t="shared" si="424"/>
        <v>0</v>
      </c>
      <c r="AZ264" s="24">
        <f t="shared" si="424"/>
        <v>0</v>
      </c>
      <c r="BA264" s="24">
        <f t="shared" si="424"/>
        <v>0</v>
      </c>
      <c r="BB264" s="24">
        <f t="shared" si="424"/>
        <v>0</v>
      </c>
      <c r="BC264" s="24">
        <f t="shared" si="424"/>
        <v>0</v>
      </c>
      <c r="BD264" s="24">
        <f>-IFERROR(SUMIF('3.31.22 UPIS-AD'!N:N,B264,'3.31.22 UPIS-AD'!M:M),0)</f>
        <v>0</v>
      </c>
      <c r="BF264" s="42">
        <f t="shared" si="375"/>
        <v>0</v>
      </c>
      <c r="BG264" s="42">
        <f t="shared" si="376"/>
        <v>0</v>
      </c>
      <c r="BH264" s="42">
        <f t="shared" si="377"/>
        <v>0</v>
      </c>
      <c r="BR264"/>
    </row>
    <row r="265" spans="2:70">
      <c r="B265">
        <v>142225</v>
      </c>
      <c r="D265">
        <f>+_xlfn.XLOOKUP(B265,Mapping!D:D,Mapping!E:E)</f>
        <v>710225</v>
      </c>
      <c r="E265" s="69">
        <v>1.6E-2</v>
      </c>
      <c r="G265" t="s">
        <v>598</v>
      </c>
      <c r="P265" s="24">
        <f>-SUMIF('9.30.21 Bal'!$N:$N,'Pro-Forma UPIS-AD-ADIT'!$B265,'9.30.21 Bal'!$M:$M)</f>
        <v>-1798.66</v>
      </c>
      <c r="Q265" s="42">
        <f t="shared" si="378"/>
        <v>-1823.13</v>
      </c>
      <c r="R265" s="42">
        <f t="shared" si="378"/>
        <v>-1847.6000000000001</v>
      </c>
      <c r="S265" s="42">
        <f t="shared" si="378"/>
        <v>-1872.0700000000002</v>
      </c>
      <c r="T265" s="42">
        <f t="shared" si="378"/>
        <v>-1896.5400000000002</v>
      </c>
      <c r="U265" s="42">
        <f t="shared" si="378"/>
        <v>-1921.0100000000002</v>
      </c>
      <c r="V265" s="42">
        <f t="shared" si="378"/>
        <v>-1945.4800000000002</v>
      </c>
      <c r="W265" s="24">
        <f t="shared" ref="W265:AQ265" si="425">+V265-SUMIF($C$76:$C$106,$B265,W$76:W$106)-SUMIF($B$361:$B$474,$D265,W$361:W$474)</f>
        <v>-1969.9536000000003</v>
      </c>
      <c r="X265" s="24">
        <f t="shared" si="425"/>
        <v>-1994.4272000000003</v>
      </c>
      <c r="Y265" s="24">
        <f t="shared" si="425"/>
        <v>-2025.3703066666669</v>
      </c>
      <c r="Z265" s="24">
        <f t="shared" si="425"/>
        <v>-2056.3134133333338</v>
      </c>
      <c r="AA265" s="24">
        <f t="shared" si="425"/>
        <v>-2087.2565200000004</v>
      </c>
      <c r="AB265" s="24">
        <f t="shared" si="425"/>
        <v>-2118.199626666667</v>
      </c>
      <c r="AC265" s="24">
        <f t="shared" si="425"/>
        <v>-2134.1340889558983</v>
      </c>
      <c r="AD265" s="24">
        <f t="shared" si="425"/>
        <v>-2150.9825730769226</v>
      </c>
      <c r="AE265" s="24">
        <f t="shared" si="425"/>
        <v>-2168.7450790297403</v>
      </c>
      <c r="AF265" s="24">
        <f t="shared" si="425"/>
        <v>-2189.1429061338163</v>
      </c>
      <c r="AG265" s="24">
        <f t="shared" si="425"/>
        <v>-2210.3499284699287</v>
      </c>
      <c r="AH265" s="24">
        <f t="shared" si="425"/>
        <v>-2232.3661460380781</v>
      </c>
      <c r="AI265" s="24">
        <f t="shared" si="425"/>
        <v>-2255.191558838264</v>
      </c>
      <c r="AJ265" s="24">
        <f t="shared" si="425"/>
        <v>-2278.8261668704863</v>
      </c>
      <c r="AK265" s="24">
        <f t="shared" si="425"/>
        <v>-2303.2699701347456</v>
      </c>
      <c r="AL265" s="24">
        <f t="shared" si="425"/>
        <v>-2328.5229686310413</v>
      </c>
      <c r="AM265" s="24">
        <f t="shared" si="425"/>
        <v>-2354.585162359374</v>
      </c>
      <c r="AN265" s="24">
        <f t="shared" si="425"/>
        <v>-2381.4565513197431</v>
      </c>
      <c r="AO265" s="24">
        <f t="shared" si="425"/>
        <v>-2409.1371355121487</v>
      </c>
      <c r="AP265" s="24">
        <f t="shared" si="425"/>
        <v>-2437.6269149365912</v>
      </c>
      <c r="AQ265" s="24">
        <f t="shared" si="425"/>
        <v>-2466.9258895930702</v>
      </c>
      <c r="AR265" s="24">
        <f t="shared" ref="AR265:BC265" si="426">+AQ265-SUMIF($C$76:$C$106,$B265,AR$76:AR$106)-SUMIF($B$361:$B$474,$D265,AR$361:AR$474)</f>
        <v>-2498.6698841630587</v>
      </c>
      <c r="AS265" s="24">
        <f t="shared" si="426"/>
        <v>-2531.1234527445222</v>
      </c>
      <c r="AT265" s="24">
        <f t="shared" si="426"/>
        <v>-2564.2865953374608</v>
      </c>
      <c r="AU265" s="24">
        <f t="shared" si="426"/>
        <v>-2598.1593119418749</v>
      </c>
      <c r="AV265" s="24">
        <f t="shared" si="426"/>
        <v>-2632.7416025577641</v>
      </c>
      <c r="AW265" s="24">
        <f t="shared" si="426"/>
        <v>-2668.0334671851283</v>
      </c>
      <c r="AX265" s="24">
        <f t="shared" si="426"/>
        <v>-2704.0349058239681</v>
      </c>
      <c r="AY265" s="24">
        <f t="shared" si="426"/>
        <v>-2740.7459184742829</v>
      </c>
      <c r="AZ265" s="24">
        <f t="shared" si="426"/>
        <v>-2778.1665051360733</v>
      </c>
      <c r="BA265" s="24">
        <f t="shared" si="426"/>
        <v>-2816.2966658093387</v>
      </c>
      <c r="BB265" s="24">
        <f t="shared" si="426"/>
        <v>-2855.1364004940792</v>
      </c>
      <c r="BC265" s="24">
        <f t="shared" si="426"/>
        <v>-2894.6857091902953</v>
      </c>
      <c r="BD265" s="24">
        <f>-IFERROR(SUMIF('3.31.22 UPIS-AD'!N:N,B265,'3.31.22 UPIS-AD'!M:M),0)</f>
        <v>-1945.48</v>
      </c>
      <c r="BF265" s="42">
        <f t="shared" si="375"/>
        <v>-2118.199626666667</v>
      </c>
      <c r="BG265" s="42">
        <f t="shared" si="376"/>
        <v>-2466.9258895930702</v>
      </c>
      <c r="BH265" s="42">
        <f t="shared" si="377"/>
        <v>-2308.9343367590018</v>
      </c>
      <c r="BR265"/>
    </row>
    <row r="266" spans="2:70">
      <c r="B266">
        <v>142226</v>
      </c>
      <c r="D266">
        <f>+_xlfn.XLOOKUP(B266,Mapping!D:D,Mapping!E:E)</f>
        <v>710226</v>
      </c>
      <c r="E266" s="69">
        <v>0.04</v>
      </c>
      <c r="G266" t="s">
        <v>599</v>
      </c>
      <c r="P266" s="24">
        <f>-SUMIF('9.30.21 Bal'!$N:$N,'Pro-Forma UPIS-AD-ADIT'!$B266,'9.30.21 Bal'!$M:$M)</f>
        <v>0</v>
      </c>
      <c r="Q266" s="42">
        <f t="shared" si="378"/>
        <v>0</v>
      </c>
      <c r="R266" s="42">
        <f t="shared" si="378"/>
        <v>0</v>
      </c>
      <c r="S266" s="42">
        <f t="shared" si="378"/>
        <v>0</v>
      </c>
      <c r="T266" s="42">
        <f t="shared" si="378"/>
        <v>0</v>
      </c>
      <c r="U266" s="42">
        <f t="shared" si="378"/>
        <v>0</v>
      </c>
      <c r="V266" s="42">
        <f t="shared" si="378"/>
        <v>0</v>
      </c>
      <c r="W266" s="24">
        <f t="shared" ref="W266:AQ266" si="427">+V266-SUMIF($C$76:$C$106,$B266,W$76:W$106)-SUMIF($B$361:$B$474,$D266,W$361:W$474)</f>
        <v>0</v>
      </c>
      <c r="X266" s="24">
        <f t="shared" si="427"/>
        <v>0</v>
      </c>
      <c r="Y266" s="24">
        <f t="shared" si="427"/>
        <v>0</v>
      </c>
      <c r="Z266" s="24">
        <f t="shared" si="427"/>
        <v>0</v>
      </c>
      <c r="AA266" s="24">
        <f t="shared" si="427"/>
        <v>0</v>
      </c>
      <c r="AB266" s="24">
        <f t="shared" si="427"/>
        <v>0</v>
      </c>
      <c r="AC266" s="24">
        <f t="shared" si="427"/>
        <v>0</v>
      </c>
      <c r="AD266" s="24">
        <f t="shared" si="427"/>
        <v>0</v>
      </c>
      <c r="AE266" s="24">
        <f t="shared" si="427"/>
        <v>0</v>
      </c>
      <c r="AF266" s="24">
        <f t="shared" si="427"/>
        <v>0</v>
      </c>
      <c r="AG266" s="24">
        <f t="shared" si="427"/>
        <v>0</v>
      </c>
      <c r="AH266" s="24">
        <f t="shared" si="427"/>
        <v>0</v>
      </c>
      <c r="AI266" s="24">
        <f t="shared" si="427"/>
        <v>0</v>
      </c>
      <c r="AJ266" s="24">
        <f t="shared" si="427"/>
        <v>0</v>
      </c>
      <c r="AK266" s="24">
        <f t="shared" si="427"/>
        <v>0</v>
      </c>
      <c r="AL266" s="24">
        <f t="shared" si="427"/>
        <v>0</v>
      </c>
      <c r="AM266" s="24">
        <f t="shared" si="427"/>
        <v>0</v>
      </c>
      <c r="AN266" s="24">
        <f t="shared" si="427"/>
        <v>0</v>
      </c>
      <c r="AO266" s="24">
        <f t="shared" si="427"/>
        <v>0</v>
      </c>
      <c r="AP266" s="24">
        <f t="shared" si="427"/>
        <v>0</v>
      </c>
      <c r="AQ266" s="24">
        <f t="shared" si="427"/>
        <v>0</v>
      </c>
      <c r="AR266" s="24">
        <f t="shared" ref="AR266:BC266" si="428">+AQ266-SUMIF($C$76:$C$106,$B266,AR$76:AR$106)-SUMIF($B$361:$B$474,$D266,AR$361:AR$474)</f>
        <v>0</v>
      </c>
      <c r="AS266" s="24">
        <f t="shared" si="428"/>
        <v>0</v>
      </c>
      <c r="AT266" s="24">
        <f t="shared" si="428"/>
        <v>0</v>
      </c>
      <c r="AU266" s="24">
        <f t="shared" si="428"/>
        <v>0</v>
      </c>
      <c r="AV266" s="24">
        <f t="shared" si="428"/>
        <v>0</v>
      </c>
      <c r="AW266" s="24">
        <f t="shared" si="428"/>
        <v>0</v>
      </c>
      <c r="AX266" s="24">
        <f t="shared" si="428"/>
        <v>0</v>
      </c>
      <c r="AY266" s="24">
        <f t="shared" si="428"/>
        <v>0</v>
      </c>
      <c r="AZ266" s="24">
        <f t="shared" si="428"/>
        <v>0</v>
      </c>
      <c r="BA266" s="24">
        <f t="shared" si="428"/>
        <v>0</v>
      </c>
      <c r="BB266" s="24">
        <f t="shared" si="428"/>
        <v>0</v>
      </c>
      <c r="BC266" s="24">
        <f t="shared" si="428"/>
        <v>0</v>
      </c>
      <c r="BD266" s="24">
        <f>-IFERROR(SUMIF('3.31.22 UPIS-AD'!N:N,B266,'3.31.22 UPIS-AD'!M:M),0)</f>
        <v>0</v>
      </c>
      <c r="BF266" s="42">
        <f t="shared" si="375"/>
        <v>0</v>
      </c>
      <c r="BG266" s="42">
        <f t="shared" si="376"/>
        <v>0</v>
      </c>
      <c r="BH266" s="42">
        <f t="shared" si="377"/>
        <v>0</v>
      </c>
      <c r="BR266"/>
    </row>
    <row r="267" spans="2:70">
      <c r="B267">
        <v>142227</v>
      </c>
      <c r="D267">
        <f>+_xlfn.XLOOKUP(B267,Mapping!D:D,Mapping!E:E)</f>
        <v>710227</v>
      </c>
      <c r="E267" s="69">
        <v>0.05</v>
      </c>
      <c r="G267" t="s">
        <v>600</v>
      </c>
      <c r="P267" s="24">
        <f>-SUMIF('9.30.21 Bal'!$N:$N,'Pro-Forma UPIS-AD-ADIT'!$B267,'9.30.21 Bal'!$M:$M)</f>
        <v>-2361.4699999999998</v>
      </c>
      <c r="Q267" s="42">
        <f t="shared" si="378"/>
        <v>-2542.5699999999997</v>
      </c>
      <c r="R267" s="42">
        <f t="shared" si="378"/>
        <v>-2723.6699999999996</v>
      </c>
      <c r="S267" s="42">
        <f t="shared" si="378"/>
        <v>-2904.7799999999997</v>
      </c>
      <c r="T267" s="42">
        <f t="shared" si="378"/>
        <v>-3090.47</v>
      </c>
      <c r="U267" s="42">
        <f t="shared" si="378"/>
        <v>-3276.16</v>
      </c>
      <c r="V267" s="42">
        <f t="shared" si="378"/>
        <v>-3461.85</v>
      </c>
      <c r="W267" s="24">
        <f t="shared" ref="W267:AQ267" si="429">+V267-SUMIF($C$76:$C$106,$B267,W$76:W$106)-SUMIF($B$361:$B$474,$D267,W$361:W$474)</f>
        <v>-3647.5393333333332</v>
      </c>
      <c r="X267" s="24">
        <f t="shared" si="429"/>
        <v>-3833.2286666666664</v>
      </c>
      <c r="Y267" s="24">
        <f t="shared" si="429"/>
        <v>-4018.9179999999997</v>
      </c>
      <c r="Z267" s="24">
        <f t="shared" si="429"/>
        <v>-4204.6073333333334</v>
      </c>
      <c r="AA267" s="24">
        <f t="shared" si="429"/>
        <v>-4390.2966666666671</v>
      </c>
      <c r="AB267" s="24">
        <f t="shared" si="429"/>
        <v>-4575.9860000000008</v>
      </c>
      <c r="AC267" s="24">
        <f t="shared" si="429"/>
        <v>-4761.008268563005</v>
      </c>
      <c r="AD267" s="24">
        <f t="shared" si="429"/>
        <v>-4946.17635822786</v>
      </c>
      <c r="AE267" s="24">
        <f t="shared" si="429"/>
        <v>-5131.4902689945657</v>
      </c>
      <c r="AF267" s="24">
        <f t="shared" si="429"/>
        <v>-5317.0265046502936</v>
      </c>
      <c r="AG267" s="24">
        <f t="shared" si="429"/>
        <v>-5502.6918375947771</v>
      </c>
      <c r="AH267" s="24">
        <f t="shared" si="429"/>
        <v>-5688.486267828016</v>
      </c>
      <c r="AI267" s="24">
        <f t="shared" si="429"/>
        <v>-5874.4097953500104</v>
      </c>
      <c r="AJ267" s="24">
        <f t="shared" si="429"/>
        <v>-6060.4624201607603</v>
      </c>
      <c r="AK267" s="24">
        <f t="shared" si="429"/>
        <v>-6246.6441422602657</v>
      </c>
      <c r="AL267" s="24">
        <f t="shared" si="429"/>
        <v>-6432.9549616485265</v>
      </c>
      <c r="AM267" s="24">
        <f t="shared" si="429"/>
        <v>-6619.3948783255419</v>
      </c>
      <c r="AN267" s="24">
        <f t="shared" si="429"/>
        <v>-6805.9638922913127</v>
      </c>
      <c r="AO267" s="24">
        <f t="shared" si="429"/>
        <v>-6992.6620035458391</v>
      </c>
      <c r="AP267" s="24">
        <f t="shared" si="429"/>
        <v>-7179.4892120891209</v>
      </c>
      <c r="AQ267" s="24">
        <f t="shared" si="429"/>
        <v>-7366.4455179211582</v>
      </c>
      <c r="AR267" s="24">
        <f t="shared" ref="AR267:BC267" si="430">+AQ267-SUMIF($C$76:$C$106,$B267,AR$76:AR$106)-SUMIF($B$361:$B$474,$D267,AR$361:AR$474)</f>
        <v>-7553.6036258771119</v>
      </c>
      <c r="AS267" s="24">
        <f t="shared" si="430"/>
        <v>-7740.8749377638669</v>
      </c>
      <c r="AT267" s="24">
        <f t="shared" si="430"/>
        <v>-7928.2594535814242</v>
      </c>
      <c r="AU267" s="24">
        <f t="shared" si="430"/>
        <v>-8115.7571733297837</v>
      </c>
      <c r="AV267" s="24">
        <f t="shared" si="430"/>
        <v>-8303.3680970089445</v>
      </c>
      <c r="AW267" s="24">
        <f t="shared" si="430"/>
        <v>-8491.0922246189057</v>
      </c>
      <c r="AX267" s="24">
        <f t="shared" si="430"/>
        <v>-8678.92955615967</v>
      </c>
      <c r="AY267" s="24">
        <f t="shared" si="430"/>
        <v>-8866.8800916312357</v>
      </c>
      <c r="AZ267" s="24">
        <f t="shared" si="430"/>
        <v>-9054.9438310336027</v>
      </c>
      <c r="BA267" s="24">
        <f t="shared" si="430"/>
        <v>-9243.1207743667728</v>
      </c>
      <c r="BB267" s="24">
        <f t="shared" si="430"/>
        <v>-9431.4109216307443</v>
      </c>
      <c r="BC267" s="24">
        <f t="shared" si="430"/>
        <v>-9619.814272825517</v>
      </c>
      <c r="BD267" s="24">
        <f>-IFERROR(SUMIF('3.31.22 UPIS-AD'!N:N,B267,'3.31.22 UPIS-AD'!M:M),0)</f>
        <v>-3461.8500000000004</v>
      </c>
      <c r="BF267" s="42">
        <f t="shared" si="375"/>
        <v>-4575.9860000000008</v>
      </c>
      <c r="BG267" s="42">
        <f t="shared" si="376"/>
        <v>-7366.4455179211582</v>
      </c>
      <c r="BH267" s="42">
        <f t="shared" si="377"/>
        <v>-6247.5478232815512</v>
      </c>
      <c r="BR267"/>
    </row>
    <row r="268" spans="2:70">
      <c r="B268">
        <v>142228</v>
      </c>
      <c r="D268">
        <f>+_xlfn.XLOOKUP(B268,Mapping!D:D,Mapping!E:E)</f>
        <v>710228</v>
      </c>
      <c r="E268" s="69">
        <v>0.05</v>
      </c>
      <c r="G268" t="s">
        <v>601</v>
      </c>
      <c r="P268" s="24">
        <f>-SUMIF('9.30.21 Bal'!$N:$N,'Pro-Forma UPIS-AD-ADIT'!$B268,'9.30.21 Bal'!$M:$M)</f>
        <v>-263835.40999999997</v>
      </c>
      <c r="Q268" s="42">
        <f t="shared" si="378"/>
        <v>-267262.67</v>
      </c>
      <c r="R268" s="42">
        <f t="shared" si="378"/>
        <v>-270697.43</v>
      </c>
      <c r="S268" s="42">
        <f t="shared" si="378"/>
        <v>-274132.14</v>
      </c>
      <c r="T268" s="42">
        <f t="shared" si="378"/>
        <v>-277566.90000000002</v>
      </c>
      <c r="U268" s="42">
        <f t="shared" si="378"/>
        <v>-281001.66000000003</v>
      </c>
      <c r="V268" s="42">
        <f t="shared" si="378"/>
        <v>-284436.42000000004</v>
      </c>
      <c r="W268" s="24">
        <f t="shared" ref="W268:AQ268" si="431">+V268-SUMIF($C$76:$C$106,$B268,W$76:W$106)-SUMIF($B$361:$B$474,$D268,W$361:W$474)</f>
        <v>-287871.18225000007</v>
      </c>
      <c r="X268" s="24">
        <f t="shared" si="431"/>
        <v>-291305.9445000001</v>
      </c>
      <c r="Y268" s="24">
        <f t="shared" si="431"/>
        <v>-294740.70675000013</v>
      </c>
      <c r="Z268" s="24">
        <f t="shared" si="431"/>
        <v>-298175.46900000016</v>
      </c>
      <c r="AA268" s="24">
        <f t="shared" si="431"/>
        <v>-301657.06625000015</v>
      </c>
      <c r="AB268" s="24">
        <f t="shared" si="431"/>
        <v>-305138.66350000014</v>
      </c>
      <c r="AC268" s="24">
        <f t="shared" si="431"/>
        <v>-308615.99722219718</v>
      </c>
      <c r="AD268" s="24">
        <f t="shared" si="431"/>
        <v>-312094.26295632118</v>
      </c>
      <c r="AE268" s="24">
        <f t="shared" si="431"/>
        <v>-315573.46070237213</v>
      </c>
      <c r="AF268" s="24">
        <f t="shared" si="431"/>
        <v>-319054.07943239319</v>
      </c>
      <c r="AG268" s="24">
        <f t="shared" si="431"/>
        <v>-322535.52328450786</v>
      </c>
      <c r="AH268" s="24">
        <f t="shared" si="431"/>
        <v>-326017.79225871619</v>
      </c>
      <c r="AI268" s="24">
        <f t="shared" si="431"/>
        <v>-329500.88635501818</v>
      </c>
      <c r="AJ268" s="24">
        <f t="shared" si="431"/>
        <v>-332984.80557341379</v>
      </c>
      <c r="AK268" s="24">
        <f t="shared" si="431"/>
        <v>-336469.54991390306</v>
      </c>
      <c r="AL268" s="24">
        <f t="shared" si="431"/>
        <v>-339955.11937648599</v>
      </c>
      <c r="AM268" s="24">
        <f t="shared" si="431"/>
        <v>-343441.51396116253</v>
      </c>
      <c r="AN268" s="24">
        <f t="shared" si="431"/>
        <v>-346928.73366793274</v>
      </c>
      <c r="AO268" s="24">
        <f t="shared" si="431"/>
        <v>-350416.77849679661</v>
      </c>
      <c r="AP268" s="24">
        <f t="shared" si="431"/>
        <v>-353905.64844775415</v>
      </c>
      <c r="AQ268" s="24">
        <f t="shared" si="431"/>
        <v>-357395.3435208053</v>
      </c>
      <c r="AR268" s="24">
        <f t="shared" ref="AR268:BC268" si="432">+AQ268-SUMIF($C$76:$C$106,$B268,AR$76:AR$106)-SUMIF($B$361:$B$474,$D268,AR$361:AR$474)</f>
        <v>-360886.32840708643</v>
      </c>
      <c r="AS268" s="24">
        <f t="shared" si="432"/>
        <v>-364378.0368334612</v>
      </c>
      <c r="AT268" s="24">
        <f t="shared" si="432"/>
        <v>-367870.4687999296</v>
      </c>
      <c r="AU268" s="24">
        <f t="shared" si="432"/>
        <v>-371363.62430649158</v>
      </c>
      <c r="AV268" s="24">
        <f t="shared" si="432"/>
        <v>-374857.50335314719</v>
      </c>
      <c r="AW268" s="24">
        <f t="shared" si="432"/>
        <v>-378352.10593989643</v>
      </c>
      <c r="AX268" s="24">
        <f t="shared" si="432"/>
        <v>-381847.4320667393</v>
      </c>
      <c r="AY268" s="24">
        <f t="shared" si="432"/>
        <v>-385343.48173367581</v>
      </c>
      <c r="AZ268" s="24">
        <f t="shared" si="432"/>
        <v>-388840.25494070596</v>
      </c>
      <c r="BA268" s="24">
        <f t="shared" si="432"/>
        <v>-392337.75168782967</v>
      </c>
      <c r="BB268" s="24">
        <f t="shared" si="432"/>
        <v>-395835.97197504702</v>
      </c>
      <c r="BC268" s="24">
        <f t="shared" si="432"/>
        <v>-399334.91580235801</v>
      </c>
      <c r="BD268" s="24">
        <f>-IFERROR(SUMIF('3.31.22 UPIS-AD'!N:N,B268,'3.31.22 UPIS-AD'!M:M),0)</f>
        <v>-284436.42</v>
      </c>
      <c r="BF268" s="42">
        <f t="shared" si="375"/>
        <v>-305138.66350000014</v>
      </c>
      <c r="BG268" s="42">
        <f t="shared" si="376"/>
        <v>-357395.3435208053</v>
      </c>
      <c r="BH268" s="42">
        <f t="shared" si="377"/>
        <v>-336475.32576855866</v>
      </c>
      <c r="BR268"/>
    </row>
    <row r="269" spans="2:70">
      <c r="B269">
        <v>142229</v>
      </c>
      <c r="D269">
        <f>+_xlfn.XLOOKUP(B269,Mapping!D:D,Mapping!E:E)</f>
        <v>710229</v>
      </c>
      <c r="E269" s="69">
        <v>0.05</v>
      </c>
      <c r="G269" t="s">
        <v>602</v>
      </c>
      <c r="P269" s="24">
        <f>-SUMIF('9.30.21 Bal'!$N:$N,'Pro-Forma UPIS-AD-ADIT'!$B269,'9.30.21 Bal'!$M:$M)</f>
        <v>-289</v>
      </c>
      <c r="Q269" s="42">
        <f t="shared" si="378"/>
        <v>-360.77</v>
      </c>
      <c r="R269" s="42">
        <f t="shared" si="378"/>
        <v>-432.53999999999996</v>
      </c>
      <c r="S269" s="42">
        <f t="shared" si="378"/>
        <v>-504.28999999999996</v>
      </c>
      <c r="T269" s="42">
        <f t="shared" si="378"/>
        <v>-576.05999999999995</v>
      </c>
      <c r="U269" s="42">
        <f t="shared" si="378"/>
        <v>-647.82999999999993</v>
      </c>
      <c r="V269" s="42">
        <f t="shared" si="378"/>
        <v>-719.59999999999991</v>
      </c>
      <c r="W269" s="24">
        <f t="shared" ref="W269:AQ269" si="433">+V269-SUMIF($C$76:$C$106,$B269,W$76:W$106)-SUMIF($B$361:$B$474,$D269,W$361:W$474)</f>
        <v>-791.37287499999991</v>
      </c>
      <c r="X269" s="24">
        <f t="shared" si="433"/>
        <v>-863.14574999999991</v>
      </c>
      <c r="Y269" s="24">
        <f t="shared" si="433"/>
        <v>-934.91862499999991</v>
      </c>
      <c r="Z269" s="24">
        <f t="shared" si="433"/>
        <v>-1006.6914999999999</v>
      </c>
      <c r="AA269" s="24">
        <f t="shared" si="433"/>
        <v>-1078.464375</v>
      </c>
      <c r="AB269" s="24">
        <f t="shared" si="433"/>
        <v>-1150.2372500000001</v>
      </c>
      <c r="AC269" s="24">
        <f t="shared" si="433"/>
        <v>-1212.3543624494839</v>
      </c>
      <c r="AD269" s="24">
        <f t="shared" si="433"/>
        <v>-1276.5822353482529</v>
      </c>
      <c r="AE269" s="24">
        <f t="shared" si="433"/>
        <v>-1342.920868696307</v>
      </c>
      <c r="AF269" s="24">
        <f t="shared" si="433"/>
        <v>-1412.477654812976</v>
      </c>
      <c r="AG269" s="24">
        <f t="shared" si="433"/>
        <v>-1483.9031241843788</v>
      </c>
      <c r="AH269" s="24">
        <f t="shared" si="433"/>
        <v>-1557.1972768105156</v>
      </c>
      <c r="AI269" s="24">
        <f t="shared" si="433"/>
        <v>-1632.3601126913863</v>
      </c>
      <c r="AJ269" s="24">
        <f t="shared" si="433"/>
        <v>-1709.3916318269908</v>
      </c>
      <c r="AK269" s="24">
        <f t="shared" si="433"/>
        <v>-1788.2918342173291</v>
      </c>
      <c r="AL269" s="24">
        <f t="shared" si="433"/>
        <v>-1869.0607198624014</v>
      </c>
      <c r="AM269" s="24">
        <f t="shared" si="433"/>
        <v>-1951.6982887622075</v>
      </c>
      <c r="AN269" s="24">
        <f t="shared" si="433"/>
        <v>-2036.2045409167476</v>
      </c>
      <c r="AO269" s="24">
        <f t="shared" si="433"/>
        <v>-2122.5794763260214</v>
      </c>
      <c r="AP269" s="24">
        <f t="shared" si="433"/>
        <v>-2210.8230949900294</v>
      </c>
      <c r="AQ269" s="24">
        <f t="shared" si="433"/>
        <v>-2300.9353969087715</v>
      </c>
      <c r="AR269" s="24">
        <f t="shared" ref="AR269:BC269" si="434">+AQ269-SUMIF($C$76:$C$106,$B269,AR$76:AR$106)-SUMIF($B$361:$B$474,$D269,AR$361:AR$474)</f>
        <v>-2393.9687845711974</v>
      </c>
      <c r="AS269" s="24">
        <f t="shared" si="434"/>
        <v>-2488.6407991319807</v>
      </c>
      <c r="AT269" s="24">
        <f t="shared" si="434"/>
        <v>-2584.9514405911218</v>
      </c>
      <c r="AU269" s="24">
        <f t="shared" si="434"/>
        <v>-2682.9007089486208</v>
      </c>
      <c r="AV269" s="24">
        <f t="shared" si="434"/>
        <v>-2782.4886042044777</v>
      </c>
      <c r="AW269" s="24">
        <f t="shared" si="434"/>
        <v>-2883.7151263586925</v>
      </c>
      <c r="AX269" s="24">
        <f t="shared" si="434"/>
        <v>-2986.5802754112647</v>
      </c>
      <c r="AY269" s="24">
        <f t="shared" si="434"/>
        <v>-3091.0840513621947</v>
      </c>
      <c r="AZ269" s="24">
        <f t="shared" si="434"/>
        <v>-3197.2264542114826</v>
      </c>
      <c r="BA269" s="24">
        <f t="shared" si="434"/>
        <v>-3305.0074839591284</v>
      </c>
      <c r="BB269" s="24">
        <f t="shared" si="434"/>
        <v>-3414.4271406051321</v>
      </c>
      <c r="BC269" s="24">
        <f t="shared" si="434"/>
        <v>-3525.4854241494932</v>
      </c>
      <c r="BD269" s="24">
        <f>-IFERROR(SUMIF('3.31.22 UPIS-AD'!N:N,B269,'3.31.22 UPIS-AD'!M:M),0)</f>
        <v>-719.6</v>
      </c>
      <c r="BF269" s="42">
        <f t="shared" si="375"/>
        <v>-1150.2372500000001</v>
      </c>
      <c r="BG269" s="42">
        <f t="shared" si="376"/>
        <v>-2300.9353969087715</v>
      </c>
      <c r="BH269" s="42">
        <f t="shared" si="377"/>
        <v>-1801.3726170004661</v>
      </c>
      <c r="BR269"/>
    </row>
    <row r="270" spans="2:70">
      <c r="B270">
        <v>142230</v>
      </c>
      <c r="D270">
        <f>+_xlfn.XLOOKUP(B270,Mapping!D:D,Mapping!E:E)</f>
        <v>710230</v>
      </c>
      <c r="E270" s="69">
        <v>3.6400000000000002E-2</v>
      </c>
      <c r="G270" t="s">
        <v>603</v>
      </c>
      <c r="P270" s="24">
        <f>-SUMIF('9.30.21 Bal'!$N:$N,'Pro-Forma UPIS-AD-ADIT'!$B270,'9.30.21 Bal'!$M:$M)</f>
        <v>-413073.84</v>
      </c>
      <c r="Q270" s="42">
        <f t="shared" si="378"/>
        <v>-416666.10000000003</v>
      </c>
      <c r="R270" s="42">
        <f t="shared" si="378"/>
        <v>-420258.36000000004</v>
      </c>
      <c r="S270" s="42">
        <f t="shared" si="378"/>
        <v>-423850.66000000003</v>
      </c>
      <c r="T270" s="42">
        <f t="shared" si="378"/>
        <v>-427442.92000000004</v>
      </c>
      <c r="U270" s="42">
        <f t="shared" si="378"/>
        <v>-431035.18000000005</v>
      </c>
      <c r="V270" s="42">
        <f t="shared" si="378"/>
        <v>-434627.44000000006</v>
      </c>
      <c r="W270" s="24">
        <f t="shared" ref="W270:AQ270" si="435">+V270-SUMIF($C$76:$C$106,$B270,W$76:W$106)-SUMIF($B$361:$B$474,$D270,W$361:W$474)</f>
        <v>-438224.2698123334</v>
      </c>
      <c r="X270" s="24">
        <f t="shared" si="435"/>
        <v>-441821.09962466673</v>
      </c>
      <c r="Y270" s="24">
        <f t="shared" si="435"/>
        <v>-445417.92943700007</v>
      </c>
      <c r="Z270" s="24">
        <f t="shared" si="435"/>
        <v>-449017.44387066673</v>
      </c>
      <c r="AA270" s="24">
        <f t="shared" si="435"/>
        <v>-452616.95830433338</v>
      </c>
      <c r="AB270" s="24">
        <f t="shared" si="435"/>
        <v>-456216.47273800004</v>
      </c>
      <c r="AC270" s="24">
        <f t="shared" si="435"/>
        <v>-459813.779529733</v>
      </c>
      <c r="AD270" s="24">
        <f t="shared" si="435"/>
        <v>-463411.41793177545</v>
      </c>
      <c r="AE270" s="24">
        <f t="shared" si="435"/>
        <v>-467009.38794412737</v>
      </c>
      <c r="AF270" s="24">
        <f t="shared" si="435"/>
        <v>-470607.94275504909</v>
      </c>
      <c r="AG270" s="24">
        <f t="shared" si="435"/>
        <v>-474206.79114482418</v>
      </c>
      <c r="AH270" s="24">
        <f t="shared" si="435"/>
        <v>-477805.93311345263</v>
      </c>
      <c r="AI270" s="24">
        <f t="shared" si="435"/>
        <v>-481405.3686609345</v>
      </c>
      <c r="AJ270" s="24">
        <f t="shared" si="435"/>
        <v>-485005.09778726974</v>
      </c>
      <c r="AK270" s="24">
        <f t="shared" si="435"/>
        <v>-488605.1204924584</v>
      </c>
      <c r="AL270" s="24">
        <f t="shared" si="435"/>
        <v>-492205.43677650043</v>
      </c>
      <c r="AM270" s="24">
        <f t="shared" si="435"/>
        <v>-495806.04663939582</v>
      </c>
      <c r="AN270" s="24">
        <f t="shared" si="435"/>
        <v>-499406.95008114463</v>
      </c>
      <c r="AO270" s="24">
        <f t="shared" si="435"/>
        <v>-503008.14710174681</v>
      </c>
      <c r="AP270" s="24">
        <f t="shared" si="435"/>
        <v>-506609.63770120236</v>
      </c>
      <c r="AQ270" s="24">
        <f t="shared" si="435"/>
        <v>-510211.42187951133</v>
      </c>
      <c r="AR270" s="24">
        <f t="shared" ref="AR270:BC270" si="436">+AQ270-SUMIF($C$76:$C$106,$B270,AR$76:AR$106)-SUMIF($B$361:$B$474,$D270,AR$361:AR$474)</f>
        <v>-513813.74025235302</v>
      </c>
      <c r="AS270" s="24">
        <f t="shared" si="436"/>
        <v>-517416.3160611217</v>
      </c>
      <c r="AT270" s="24">
        <f t="shared" si="436"/>
        <v>-521019.14930581738</v>
      </c>
      <c r="AU270" s="24">
        <f t="shared" si="436"/>
        <v>-524622.23998644005</v>
      </c>
      <c r="AV270" s="24">
        <f t="shared" si="436"/>
        <v>-528225.5881029896</v>
      </c>
      <c r="AW270" s="24">
        <f t="shared" si="436"/>
        <v>-531829.1936554662</v>
      </c>
      <c r="AX270" s="24">
        <f t="shared" si="436"/>
        <v>-535433.05664386984</v>
      </c>
      <c r="AY270" s="24">
        <f t="shared" si="436"/>
        <v>-539037.17706820043</v>
      </c>
      <c r="AZ270" s="24">
        <f t="shared" si="436"/>
        <v>-542641.55492845806</v>
      </c>
      <c r="BA270" s="24">
        <f t="shared" si="436"/>
        <v>-546246.19022464263</v>
      </c>
      <c r="BB270" s="24">
        <f t="shared" si="436"/>
        <v>-549851.08295675425</v>
      </c>
      <c r="BC270" s="24">
        <f t="shared" si="436"/>
        <v>-553456.23312479281</v>
      </c>
      <c r="BD270" s="24">
        <f>-IFERROR(SUMIF('3.31.22 UPIS-AD'!N:N,B270,'3.31.22 UPIS-AD'!M:M),0)</f>
        <v>-434628.45</v>
      </c>
      <c r="BF270" s="42">
        <f t="shared" si="375"/>
        <v>-456216.47273800004</v>
      </c>
      <c r="BG270" s="42">
        <f t="shared" si="376"/>
        <v>-510211.42187951133</v>
      </c>
      <c r="BH270" s="42">
        <f t="shared" si="377"/>
        <v>-488607.17554443207</v>
      </c>
      <c r="BR270"/>
    </row>
    <row r="271" spans="2:70">
      <c r="B271">
        <v>142231</v>
      </c>
      <c r="D271">
        <f>+_xlfn.XLOOKUP(B271,Mapping!D:D,Mapping!E:E)</f>
        <v>710231</v>
      </c>
      <c r="E271" s="69">
        <v>2.2200000000000001E-2</v>
      </c>
      <c r="G271" t="s">
        <v>604</v>
      </c>
      <c r="P271" s="24">
        <f>-SUMIF('9.30.21 Bal'!$N:$N,'Pro-Forma UPIS-AD-ADIT'!$B271,'9.30.21 Bal'!$M:$M)</f>
        <v>-342831.33</v>
      </c>
      <c r="Q271" s="42">
        <f t="shared" si="378"/>
        <v>-343841.18</v>
      </c>
      <c r="R271" s="42">
        <f t="shared" si="378"/>
        <v>-344851.02999999997</v>
      </c>
      <c r="S271" s="42">
        <f t="shared" si="378"/>
        <v>-345860.93</v>
      </c>
      <c r="T271" s="42">
        <f t="shared" si="378"/>
        <v>-346870.77999999997</v>
      </c>
      <c r="U271" s="42">
        <f t="shared" si="378"/>
        <v>-347880.62999999995</v>
      </c>
      <c r="V271" s="42">
        <f t="shared" si="378"/>
        <v>-348890.47999999992</v>
      </c>
      <c r="W271" s="24">
        <f t="shared" ref="W271:AQ271" si="437">+V271-SUMIF($C$76:$C$106,$B271,W$76:W$106)-SUMIF($B$361:$B$474,$D271,W$361:W$474)</f>
        <v>-349899.33371049992</v>
      </c>
      <c r="X271" s="24">
        <f t="shared" si="437"/>
        <v>-350908.18742099992</v>
      </c>
      <c r="Y271" s="24">
        <f t="shared" si="437"/>
        <v>-351917.04113149992</v>
      </c>
      <c r="Z271" s="24">
        <f t="shared" si="437"/>
        <v>-352925.89484199992</v>
      </c>
      <c r="AA271" s="24">
        <f t="shared" si="437"/>
        <v>-353934.74855249992</v>
      </c>
      <c r="AB271" s="24">
        <f t="shared" si="437"/>
        <v>-354943.60226299992</v>
      </c>
      <c r="AC271" s="24">
        <f t="shared" si="437"/>
        <v>-355952.18331340206</v>
      </c>
      <c r="AD271" s="24">
        <f t="shared" si="437"/>
        <v>-356960.78795996244</v>
      </c>
      <c r="AE271" s="24">
        <f t="shared" si="437"/>
        <v>-357969.41620268108</v>
      </c>
      <c r="AF271" s="24">
        <f t="shared" si="437"/>
        <v>-358978.09931217972</v>
      </c>
      <c r="AG271" s="24">
        <f t="shared" si="437"/>
        <v>-359986.80331165943</v>
      </c>
      <c r="AH271" s="24">
        <f t="shared" si="437"/>
        <v>-360995.52820112021</v>
      </c>
      <c r="AI271" s="24">
        <f t="shared" si="437"/>
        <v>-362004.27398056199</v>
      </c>
      <c r="AJ271" s="24">
        <f t="shared" si="437"/>
        <v>-363013.04064998485</v>
      </c>
      <c r="AK271" s="24">
        <f t="shared" si="437"/>
        <v>-364021.82820938877</v>
      </c>
      <c r="AL271" s="24">
        <f t="shared" si="437"/>
        <v>-365030.63665877376</v>
      </c>
      <c r="AM271" s="24">
        <f t="shared" si="437"/>
        <v>-366039.46599813981</v>
      </c>
      <c r="AN271" s="24">
        <f t="shared" si="437"/>
        <v>-367048.31622748694</v>
      </c>
      <c r="AO271" s="24">
        <f t="shared" si="437"/>
        <v>-368057.18734681507</v>
      </c>
      <c r="AP271" s="24">
        <f t="shared" si="437"/>
        <v>-369066.07935612428</v>
      </c>
      <c r="AQ271" s="24">
        <f t="shared" si="437"/>
        <v>-370074.99225541455</v>
      </c>
      <c r="AR271" s="24">
        <f t="shared" ref="AR271:BC271" si="438">+AQ271-SUMIF($C$76:$C$106,$B271,AR$76:AR$106)-SUMIF($B$361:$B$474,$D271,AR$361:AR$474)</f>
        <v>-371083.95576250093</v>
      </c>
      <c r="AS271" s="24">
        <f t="shared" si="438"/>
        <v>-372092.93758777191</v>
      </c>
      <c r="AT271" s="24">
        <f t="shared" si="438"/>
        <v>-373101.93773122755</v>
      </c>
      <c r="AU271" s="24">
        <f t="shared" si="438"/>
        <v>-374110.95619286777</v>
      </c>
      <c r="AV271" s="24">
        <f t="shared" si="438"/>
        <v>-375119.99297269265</v>
      </c>
      <c r="AW271" s="24">
        <f t="shared" si="438"/>
        <v>-376129.04807070212</v>
      </c>
      <c r="AX271" s="24">
        <f t="shared" si="438"/>
        <v>-377138.12148689624</v>
      </c>
      <c r="AY271" s="24">
        <f t="shared" si="438"/>
        <v>-378147.21322127501</v>
      </c>
      <c r="AZ271" s="24">
        <f t="shared" si="438"/>
        <v>-379156.32327383838</v>
      </c>
      <c r="BA271" s="24">
        <f t="shared" si="438"/>
        <v>-380165.4516445864</v>
      </c>
      <c r="BB271" s="24">
        <f t="shared" si="438"/>
        <v>-381174.59833351901</v>
      </c>
      <c r="BC271" s="24">
        <f t="shared" si="438"/>
        <v>-382183.76334063627</v>
      </c>
      <c r="BD271" s="24">
        <f>-IFERROR(SUMIF('3.31.22 UPIS-AD'!N:N,B271,'3.31.22 UPIS-AD'!M:M),0)</f>
        <v>-348890.48</v>
      </c>
      <c r="BF271" s="42">
        <f t="shared" si="375"/>
        <v>-354943.60226299992</v>
      </c>
      <c r="BG271" s="42">
        <f t="shared" si="376"/>
        <v>-370074.99225541455</v>
      </c>
      <c r="BH271" s="42">
        <f t="shared" si="377"/>
        <v>-364021.97443925624</v>
      </c>
      <c r="BR271"/>
    </row>
    <row r="272" spans="2:70">
      <c r="B272">
        <v>142232</v>
      </c>
      <c r="D272">
        <f>+_xlfn.XLOOKUP(B272,Mapping!D:D,Mapping!E:E)</f>
        <v>710232</v>
      </c>
      <c r="E272" s="69">
        <v>1.6E-2</v>
      </c>
      <c r="G272" t="s">
        <v>605</v>
      </c>
      <c r="P272" s="24">
        <f>-SUMIF('9.30.21 Bal'!$N:$N,'Pro-Forma UPIS-AD-ADIT'!$B272,'9.30.21 Bal'!$M:$M)</f>
        <v>-1488684.2400000002</v>
      </c>
      <c r="Q272" s="42">
        <f t="shared" si="378"/>
        <v>-1493613.5700000003</v>
      </c>
      <c r="R272" s="42">
        <f t="shared" si="378"/>
        <v>-1498546.6400000004</v>
      </c>
      <c r="S272" s="42">
        <f t="shared" si="378"/>
        <v>-1503483.3300000003</v>
      </c>
      <c r="T272" s="42">
        <f t="shared" si="378"/>
        <v>-1508420.0900000003</v>
      </c>
      <c r="U272" s="42">
        <f t="shared" si="378"/>
        <v>-1513356.9000000004</v>
      </c>
      <c r="V272" s="42">
        <f t="shared" si="378"/>
        <v>-1518293.7100000004</v>
      </c>
      <c r="W272" s="24">
        <f t="shared" ref="W272:AQ272" si="439">+V272-SUMIF($C$76:$C$106,$B272,W$76:W$106)-SUMIF($B$361:$B$474,$D272,W$361:W$474)</f>
        <v>-1523234.0649733339</v>
      </c>
      <c r="X272" s="24">
        <f t="shared" si="439"/>
        <v>-1528174.5865466672</v>
      </c>
      <c r="Y272" s="24">
        <f t="shared" si="439"/>
        <v>-1533115.1081200005</v>
      </c>
      <c r="Z272" s="24">
        <f t="shared" si="439"/>
        <v>-1538058.8767333338</v>
      </c>
      <c r="AA272" s="24">
        <f t="shared" si="439"/>
        <v>-1543004.4261866671</v>
      </c>
      <c r="AB272" s="24">
        <f t="shared" si="439"/>
        <v>-1547952.0182933337</v>
      </c>
      <c r="AC272" s="24">
        <f t="shared" si="439"/>
        <v>-1552843.6883143736</v>
      </c>
      <c r="AD272" s="24">
        <f t="shared" si="439"/>
        <v>-1557738.7639732484</v>
      </c>
      <c r="AE272" s="24">
        <f t="shared" si="439"/>
        <v>-1562637.2452699582</v>
      </c>
      <c r="AF272" s="24">
        <f t="shared" si="439"/>
        <v>-1567545.5457516233</v>
      </c>
      <c r="AG272" s="24">
        <f t="shared" si="439"/>
        <v>-1572456.8612880742</v>
      </c>
      <c r="AH272" s="24">
        <f t="shared" si="439"/>
        <v>-1577371.1918793104</v>
      </c>
      <c r="AI272" s="24">
        <f t="shared" si="439"/>
        <v>-1582288.5375253323</v>
      </c>
      <c r="AJ272" s="24">
        <f t="shared" si="439"/>
        <v>-1587208.8982261396</v>
      </c>
      <c r="AK272" s="24">
        <f t="shared" si="439"/>
        <v>-1592132.2739817325</v>
      </c>
      <c r="AL272" s="24">
        <f t="shared" si="439"/>
        <v>-1585197.4777669304</v>
      </c>
      <c r="AM272" s="24">
        <f t="shared" si="439"/>
        <v>-1590849.2262780629</v>
      </c>
      <c r="AN272" s="24">
        <f t="shared" si="439"/>
        <v>-1596503.9898439811</v>
      </c>
      <c r="AO272" s="24">
        <f t="shared" si="439"/>
        <v>-1602161.7684646847</v>
      </c>
      <c r="AP272" s="24">
        <f t="shared" si="439"/>
        <v>-1607822.562140174</v>
      </c>
      <c r="AQ272" s="24">
        <f t="shared" si="439"/>
        <v>-1613486.3708704486</v>
      </c>
      <c r="AR272" s="24">
        <f t="shared" ref="AR272:BC272" si="440">+AQ272-SUMIF($C$76:$C$106,$B272,AR$76:AR$106)-SUMIF($B$361:$B$474,$D272,AR$361:AR$474)</f>
        <v>-1619159.289724831</v>
      </c>
      <c r="AS272" s="24">
        <f t="shared" si="440"/>
        <v>-1624834.8524461496</v>
      </c>
      <c r="AT272" s="24">
        <f t="shared" si="440"/>
        <v>-1630513.0590344043</v>
      </c>
      <c r="AU272" s="24">
        <f t="shared" si="440"/>
        <v>-1636193.9094895956</v>
      </c>
      <c r="AV272" s="24">
        <f t="shared" si="440"/>
        <v>-1641877.403811723</v>
      </c>
      <c r="AW272" s="24">
        <f t="shared" si="440"/>
        <v>-1647563.5420007869</v>
      </c>
      <c r="AX272" s="24">
        <f t="shared" si="440"/>
        <v>-1653252.324056787</v>
      </c>
      <c r="AY272" s="24">
        <f t="shared" si="440"/>
        <v>-1658943.7499797232</v>
      </c>
      <c r="AZ272" s="24">
        <f t="shared" si="440"/>
        <v>-1664637.819769596</v>
      </c>
      <c r="BA272" s="24">
        <f t="shared" si="440"/>
        <v>-1670334.5334264049</v>
      </c>
      <c r="BB272" s="24">
        <f t="shared" si="440"/>
        <v>-1676033.8909501503</v>
      </c>
      <c r="BC272" s="24">
        <f t="shared" si="440"/>
        <v>-1681735.8923408319</v>
      </c>
      <c r="BD272" s="24">
        <f>-IFERROR(SUMIF('3.31.22 UPIS-AD'!N:N,B272,'3.31.22 UPIS-AD'!M:M),0)</f>
        <v>-1518296.41</v>
      </c>
      <c r="BF272" s="42">
        <f t="shared" si="375"/>
        <v>-1547952.0182933337</v>
      </c>
      <c r="BG272" s="42">
        <f t="shared" si="376"/>
        <v>-1613486.3708704486</v>
      </c>
      <c r="BH272" s="42">
        <f t="shared" si="377"/>
        <v>-1587512.4576374197</v>
      </c>
      <c r="BR272"/>
    </row>
    <row r="273" spans="2:70">
      <c r="B273">
        <v>142233</v>
      </c>
      <c r="D273">
        <f>+_xlfn.XLOOKUP(B273,Mapping!D:D,Mapping!E:E)</f>
        <v>710233</v>
      </c>
      <c r="E273" s="69">
        <v>2.5000000000000001E-2</v>
      </c>
      <c r="G273" t="s">
        <v>606</v>
      </c>
      <c r="P273" s="24">
        <f>-SUMIF('9.30.21 Bal'!$N:$N,'Pro-Forma UPIS-AD-ADIT'!$B273,'9.30.21 Bal'!$M:$M)</f>
        <v>-773657.12999999989</v>
      </c>
      <c r="Q273" s="42">
        <f t="shared" si="378"/>
        <v>-776051.53999999992</v>
      </c>
      <c r="R273" s="42">
        <f t="shared" si="378"/>
        <v>-778449.36999999988</v>
      </c>
      <c r="S273" s="42">
        <f t="shared" si="378"/>
        <v>-780847.25999999989</v>
      </c>
      <c r="T273" s="42">
        <f t="shared" si="378"/>
        <v>-783245.57</v>
      </c>
      <c r="U273" s="42">
        <f t="shared" si="378"/>
        <v>-785644.39999999991</v>
      </c>
      <c r="V273" s="42">
        <f t="shared" si="378"/>
        <v>-788043.22999999986</v>
      </c>
      <c r="W273" s="24">
        <f t="shared" ref="W273:AQ273" si="441">+V273-SUMIF($C$76:$C$106,$B273,W$76:W$106)-SUMIF($B$361:$B$474,$D273,W$361:W$474)</f>
        <v>-790453.45439583319</v>
      </c>
      <c r="X273" s="24">
        <f t="shared" si="441"/>
        <v>-792876.13641666656</v>
      </c>
      <c r="Y273" s="24">
        <f t="shared" si="441"/>
        <v>-795307.25358333322</v>
      </c>
      <c r="Z273" s="24">
        <f t="shared" si="441"/>
        <v>-797740.0576249999</v>
      </c>
      <c r="AA273" s="24">
        <f t="shared" si="441"/>
        <v>-800180.56712499994</v>
      </c>
      <c r="AB273" s="24">
        <f t="shared" si="441"/>
        <v>-802161.68293749995</v>
      </c>
      <c r="AC273" s="24">
        <f t="shared" si="441"/>
        <v>-804535.77140410955</v>
      </c>
      <c r="AD273" s="24">
        <f t="shared" si="441"/>
        <v>-806917.57262038789</v>
      </c>
      <c r="AE273" s="24">
        <f t="shared" si="441"/>
        <v>-809307.08658633486</v>
      </c>
      <c r="AF273" s="24">
        <f t="shared" si="441"/>
        <v>-811713.29071115691</v>
      </c>
      <c r="AG273" s="24">
        <f t="shared" si="441"/>
        <v>-814126.32303202501</v>
      </c>
      <c r="AH273" s="24">
        <f t="shared" si="441"/>
        <v>-816546.18354893907</v>
      </c>
      <c r="AI273" s="24">
        <f t="shared" si="441"/>
        <v>-818972.87226189906</v>
      </c>
      <c r="AJ273" s="24">
        <f t="shared" si="441"/>
        <v>-821406.38917090499</v>
      </c>
      <c r="AK273" s="24">
        <f t="shared" si="441"/>
        <v>-823846.73427595699</v>
      </c>
      <c r="AL273" s="24">
        <f t="shared" si="441"/>
        <v>-826293.90757705492</v>
      </c>
      <c r="AM273" s="24">
        <f t="shared" si="441"/>
        <v>-828747.9090741988</v>
      </c>
      <c r="AN273" s="24">
        <f t="shared" si="441"/>
        <v>-831208.73876738863</v>
      </c>
      <c r="AO273" s="24">
        <f t="shared" si="441"/>
        <v>-833676.39665662451</v>
      </c>
      <c r="AP273" s="24">
        <f t="shared" si="441"/>
        <v>-836150.88274190633</v>
      </c>
      <c r="AQ273" s="24">
        <f t="shared" si="441"/>
        <v>-838632.1970232341</v>
      </c>
      <c r="AR273" s="24">
        <f t="shared" ref="AR273:BC273" si="442">+AQ273-SUMIF($C$76:$C$106,$B273,AR$76:AR$106)-SUMIF($B$361:$B$474,$D273,AR$361:AR$474)</f>
        <v>-841128.87111820024</v>
      </c>
      <c r="AS273" s="24">
        <f t="shared" si="442"/>
        <v>-843631.53277990886</v>
      </c>
      <c r="AT273" s="24">
        <f t="shared" si="442"/>
        <v>-846140.18200835981</v>
      </c>
      <c r="AU273" s="24">
        <f t="shared" si="442"/>
        <v>-848654.81880355324</v>
      </c>
      <c r="AV273" s="24">
        <f t="shared" si="442"/>
        <v>-851175.44316548912</v>
      </c>
      <c r="AW273" s="24">
        <f t="shared" si="442"/>
        <v>-853702.05509416747</v>
      </c>
      <c r="AX273" s="24">
        <f t="shared" si="442"/>
        <v>-856234.65458958817</v>
      </c>
      <c r="AY273" s="24">
        <f t="shared" si="442"/>
        <v>-858773.24165175133</v>
      </c>
      <c r="AZ273" s="24">
        <f t="shared" si="442"/>
        <v>-861317.81628065696</v>
      </c>
      <c r="BA273" s="24">
        <f t="shared" si="442"/>
        <v>-863868.37847630505</v>
      </c>
      <c r="BB273" s="24">
        <f t="shared" si="442"/>
        <v>-866424.92823869549</v>
      </c>
      <c r="BC273" s="24">
        <f t="shared" si="442"/>
        <v>-868987.46556782839</v>
      </c>
      <c r="BD273" s="24">
        <f>-IFERROR(SUMIF('3.31.22 UPIS-AD'!N:N,B273,'3.31.22 UPIS-AD'!M:M),0)</f>
        <v>-787472.97</v>
      </c>
      <c r="BF273" s="42">
        <f t="shared" si="375"/>
        <v>-802161.68293749995</v>
      </c>
      <c r="BG273" s="42">
        <f t="shared" si="376"/>
        <v>-838632.1970232341</v>
      </c>
      <c r="BH273" s="42">
        <f t="shared" si="377"/>
        <v>-823894.53164827847</v>
      </c>
      <c r="BR273"/>
    </row>
    <row r="274" spans="2:70">
      <c r="B274">
        <v>142234</v>
      </c>
      <c r="D274">
        <f>+_xlfn.XLOOKUP(B274,Mapping!D:D,Mapping!E:E)</f>
        <v>710234</v>
      </c>
      <c r="E274" s="69">
        <v>2.2499999999999999E-2</v>
      </c>
      <c r="G274" t="s">
        <v>607</v>
      </c>
      <c r="P274" s="24">
        <f>-SUMIF('9.30.21 Bal'!$N:$N,'Pro-Forma UPIS-AD-ADIT'!$B274,'9.30.21 Bal'!$M:$M)</f>
        <v>-529737.19999999995</v>
      </c>
      <c r="Q274" s="42">
        <f t="shared" si="378"/>
        <v>-531189.84</v>
      </c>
      <c r="R274" s="42">
        <f t="shared" si="378"/>
        <v>-532642.48</v>
      </c>
      <c r="S274" s="42">
        <f t="shared" si="378"/>
        <v>-534103.74</v>
      </c>
      <c r="T274" s="42">
        <f t="shared" si="378"/>
        <v>-535565.30999999994</v>
      </c>
      <c r="U274" s="42">
        <f t="shared" si="378"/>
        <v>-537022.78999999992</v>
      </c>
      <c r="V274" s="42">
        <f t="shared" si="378"/>
        <v>-538480.2699999999</v>
      </c>
      <c r="W274" s="24">
        <f t="shared" ref="W274:AQ274" si="443">+V274-SUMIF($C$76:$C$106,$B274,W$76:W$106)-SUMIF($B$361:$B$474,$D274,W$361:W$474)</f>
        <v>-539937.86661249993</v>
      </c>
      <c r="X274" s="24">
        <f t="shared" si="443"/>
        <v>-541395.46322499996</v>
      </c>
      <c r="Y274" s="24">
        <f t="shared" si="443"/>
        <v>-542853.05983749998</v>
      </c>
      <c r="Z274" s="24">
        <f t="shared" si="443"/>
        <v>-544310.65645000001</v>
      </c>
      <c r="AA274" s="24">
        <f t="shared" si="443"/>
        <v>-545768.25306250004</v>
      </c>
      <c r="AB274" s="24">
        <f t="shared" si="443"/>
        <v>-547239.53023750009</v>
      </c>
      <c r="AC274" s="24">
        <f t="shared" si="443"/>
        <v>-548652.59930361272</v>
      </c>
      <c r="AD274" s="24">
        <f t="shared" si="443"/>
        <v>-550070.77978230792</v>
      </c>
      <c r="AE274" s="24">
        <f t="shared" si="443"/>
        <v>-551494.07167358557</v>
      </c>
      <c r="AF274" s="24">
        <f t="shared" si="443"/>
        <v>-552929.15070216125</v>
      </c>
      <c r="AG274" s="24">
        <f t="shared" si="443"/>
        <v>-554368.75492974953</v>
      </c>
      <c r="AH274" s="24">
        <f t="shared" si="443"/>
        <v>-555812.88435635041</v>
      </c>
      <c r="AI274" s="24">
        <f t="shared" si="443"/>
        <v>-557261.538981964</v>
      </c>
      <c r="AJ274" s="24">
        <f t="shared" si="443"/>
        <v>-558714.71880659019</v>
      </c>
      <c r="AK274" s="24">
        <f t="shared" si="443"/>
        <v>-554788.43985994242</v>
      </c>
      <c r="AL274" s="24">
        <f t="shared" si="443"/>
        <v>-556723.45237935474</v>
      </c>
      <c r="AM274" s="24">
        <f t="shared" si="443"/>
        <v>-558662.99009777978</v>
      </c>
      <c r="AN274" s="24">
        <f t="shared" si="443"/>
        <v>-560607.05301521742</v>
      </c>
      <c r="AO274" s="24">
        <f t="shared" si="443"/>
        <v>-562555.64113166765</v>
      </c>
      <c r="AP274" s="24">
        <f t="shared" si="443"/>
        <v>-564508.75444713049</v>
      </c>
      <c r="AQ274" s="24">
        <f t="shared" si="443"/>
        <v>-566466.39296160603</v>
      </c>
      <c r="AR274" s="24">
        <f t="shared" ref="AR274:BC274" si="444">+AQ274-SUMIF($C$76:$C$106,$B274,AR$76:AR$106)-SUMIF($B$361:$B$474,$D274,AR$361:AR$474)</f>
        <v>-568434.90090304613</v>
      </c>
      <c r="AS274" s="24">
        <f t="shared" si="444"/>
        <v>-570407.37693956262</v>
      </c>
      <c r="AT274" s="24">
        <f t="shared" si="444"/>
        <v>-572383.8210711556</v>
      </c>
      <c r="AU274" s="24">
        <f t="shared" si="444"/>
        <v>-574364.23329782498</v>
      </c>
      <c r="AV274" s="24">
        <f t="shared" si="444"/>
        <v>-576348.61361957074</v>
      </c>
      <c r="AW274" s="24">
        <f t="shared" si="444"/>
        <v>-578336.962036393</v>
      </c>
      <c r="AX274" s="24">
        <f t="shared" si="444"/>
        <v>-580329.27854829165</v>
      </c>
      <c r="AY274" s="24">
        <f t="shared" si="444"/>
        <v>-582325.56315526681</v>
      </c>
      <c r="AZ274" s="24">
        <f t="shared" si="444"/>
        <v>-584325.81585731835</v>
      </c>
      <c r="BA274" s="24">
        <f t="shared" si="444"/>
        <v>-586330.03665444627</v>
      </c>
      <c r="BB274" s="24">
        <f t="shared" si="444"/>
        <v>-588338.2255466507</v>
      </c>
      <c r="BC274" s="24">
        <f t="shared" si="444"/>
        <v>-590350.38253393152</v>
      </c>
      <c r="BD274" s="24">
        <f>-IFERROR(SUMIF('3.31.22 UPIS-AD'!N:N,B274,'3.31.22 UPIS-AD'!M:M),0)</f>
        <v>-536300.59000000008</v>
      </c>
      <c r="BF274" s="42">
        <f t="shared" si="375"/>
        <v>-547239.53023750009</v>
      </c>
      <c r="BG274" s="42">
        <f t="shared" si="376"/>
        <v>-566466.39296160603</v>
      </c>
      <c r="BH274" s="42">
        <f t="shared" si="377"/>
        <v>-558068.75718023838</v>
      </c>
      <c r="BR274"/>
    </row>
    <row r="275" spans="2:70">
      <c r="B275">
        <v>142235</v>
      </c>
      <c r="D275">
        <f>+_xlfn.XLOOKUP(B275,Mapping!D:D,Mapping!E:E)</f>
        <v>710235</v>
      </c>
      <c r="E275" s="69">
        <v>2.2200000000000001E-2</v>
      </c>
      <c r="G275" t="s">
        <v>608</v>
      </c>
      <c r="P275" s="24">
        <f>-SUMIF('9.30.21 Bal'!$N:$N,'Pro-Forma UPIS-AD-ADIT'!$B275,'9.30.21 Bal'!$M:$M)</f>
        <v>-293000.08</v>
      </c>
      <c r="Q275" s="42">
        <f t="shared" si="378"/>
        <v>-294298.78000000003</v>
      </c>
      <c r="R275" s="42">
        <f t="shared" si="378"/>
        <v>-295597.48000000004</v>
      </c>
      <c r="S275" s="42">
        <f t="shared" si="378"/>
        <v>-296896.16000000003</v>
      </c>
      <c r="T275" s="42">
        <f t="shared" si="378"/>
        <v>-298194.86000000004</v>
      </c>
      <c r="U275" s="42">
        <f t="shared" si="378"/>
        <v>-299493.56000000006</v>
      </c>
      <c r="V275" s="42">
        <f t="shared" si="378"/>
        <v>-300792.26000000007</v>
      </c>
      <c r="W275" s="24">
        <f t="shared" ref="W275:AQ275" si="445">+V275-SUMIF($C$76:$C$106,$B275,W$76:W$106)-SUMIF($B$361:$B$474,$D275,W$361:W$474)</f>
        <v>-302089.67748750007</v>
      </c>
      <c r="X275" s="24">
        <f t="shared" si="445"/>
        <v>-303387.09497500007</v>
      </c>
      <c r="Y275" s="24">
        <f t="shared" si="445"/>
        <v>-304685.12888250005</v>
      </c>
      <c r="Z275" s="24">
        <f t="shared" si="445"/>
        <v>-305983.16279000003</v>
      </c>
      <c r="AA275" s="24">
        <f t="shared" si="445"/>
        <v>-307282.62963350001</v>
      </c>
      <c r="AB275" s="24">
        <f t="shared" si="445"/>
        <v>-308583.68644100003</v>
      </c>
      <c r="AC275" s="24">
        <f t="shared" si="445"/>
        <v>-309882.38521933433</v>
      </c>
      <c r="AD275" s="24">
        <f t="shared" si="445"/>
        <v>-311181.28806283913</v>
      </c>
      <c r="AE275" s="24">
        <f t="shared" si="445"/>
        <v>-312480.39497151441</v>
      </c>
      <c r="AF275" s="24">
        <f t="shared" si="445"/>
        <v>-313779.97638111014</v>
      </c>
      <c r="AG275" s="24">
        <f t="shared" si="445"/>
        <v>-315079.73845221446</v>
      </c>
      <c r="AH275" s="24">
        <f t="shared" si="445"/>
        <v>-316379.68118482735</v>
      </c>
      <c r="AI275" s="24">
        <f t="shared" si="445"/>
        <v>-317679.80457894877</v>
      </c>
      <c r="AJ275" s="24">
        <f t="shared" si="445"/>
        <v>-318980.10863457876</v>
      </c>
      <c r="AK275" s="24">
        <f t="shared" si="445"/>
        <v>-320280.59335171734</v>
      </c>
      <c r="AL275" s="24">
        <f t="shared" si="445"/>
        <v>-321581.2587303645</v>
      </c>
      <c r="AM275" s="24">
        <f t="shared" si="445"/>
        <v>-322882.10477052018</v>
      </c>
      <c r="AN275" s="24">
        <f t="shared" si="445"/>
        <v>-324183.13147218444</v>
      </c>
      <c r="AO275" s="24">
        <f t="shared" si="445"/>
        <v>-325484.33883535728</v>
      </c>
      <c r="AP275" s="24">
        <f t="shared" si="445"/>
        <v>-326785.7268600387</v>
      </c>
      <c r="AQ275" s="24">
        <f t="shared" si="445"/>
        <v>-328087.29554622865</v>
      </c>
      <c r="AR275" s="24">
        <f t="shared" ref="AR275:BC275" si="446">+AQ275-SUMIF($C$76:$C$106,$B275,AR$76:AR$106)-SUMIF($B$361:$B$474,$D275,AR$361:AR$474)</f>
        <v>-329389.30190063693</v>
      </c>
      <c r="AS275" s="24">
        <f t="shared" si="446"/>
        <v>-330691.46667504852</v>
      </c>
      <c r="AT275" s="24">
        <f t="shared" si="446"/>
        <v>-331993.78986946342</v>
      </c>
      <c r="AU275" s="24">
        <f t="shared" si="446"/>
        <v>-333296.27148388169</v>
      </c>
      <c r="AV275" s="24">
        <f t="shared" si="446"/>
        <v>-334598.91151830327</v>
      </c>
      <c r="AW275" s="24">
        <f t="shared" si="446"/>
        <v>-335901.70997272816</v>
      </c>
      <c r="AX275" s="24">
        <f t="shared" si="446"/>
        <v>-337204.66684715642</v>
      </c>
      <c r="AY275" s="24">
        <f t="shared" si="446"/>
        <v>-338507.78214158799</v>
      </c>
      <c r="AZ275" s="24">
        <f t="shared" si="446"/>
        <v>-339811.05585602287</v>
      </c>
      <c r="BA275" s="24">
        <f t="shared" si="446"/>
        <v>-341114.48799046106</v>
      </c>
      <c r="BB275" s="24">
        <f t="shared" si="446"/>
        <v>-342418.07854490262</v>
      </c>
      <c r="BC275" s="24">
        <f t="shared" si="446"/>
        <v>-343721.82751934748</v>
      </c>
      <c r="BD275" s="24">
        <f>-IFERROR(SUMIF('3.31.22 UPIS-AD'!N:N,B275,'3.31.22 UPIS-AD'!M:M),0)</f>
        <v>-300792.26</v>
      </c>
      <c r="BF275" s="42">
        <f t="shared" si="375"/>
        <v>-308583.68644100003</v>
      </c>
      <c r="BG275" s="42">
        <f t="shared" si="376"/>
        <v>-328087.29554622865</v>
      </c>
      <c r="BH275" s="42">
        <f t="shared" si="377"/>
        <v>-320281.85798227729</v>
      </c>
      <c r="BR275"/>
    </row>
    <row r="276" spans="2:70">
      <c r="B276">
        <v>142236</v>
      </c>
      <c r="D276">
        <f>+_xlfn.XLOOKUP(B276,Mapping!D:D,Mapping!E:E)</f>
        <v>710236</v>
      </c>
      <c r="E276" s="69">
        <v>1.9E-2</v>
      </c>
      <c r="G276" t="s">
        <v>609</v>
      </c>
      <c r="P276" s="24">
        <f>-SUMIF('9.30.21 Bal'!$N:$N,'Pro-Forma UPIS-AD-ADIT'!$B276,'9.30.21 Bal'!$M:$M)</f>
        <v>-133334.44</v>
      </c>
      <c r="Q276" s="42">
        <f t="shared" si="378"/>
        <v>-134104.26999999999</v>
      </c>
      <c r="R276" s="42">
        <f t="shared" si="378"/>
        <v>-134893.34999999998</v>
      </c>
      <c r="S276" s="42">
        <f t="shared" si="378"/>
        <v>-135682.46999999997</v>
      </c>
      <c r="T276" s="42">
        <f t="shared" si="378"/>
        <v>-136471.54999999996</v>
      </c>
      <c r="U276" s="42">
        <f t="shared" si="378"/>
        <v>-137260.62999999995</v>
      </c>
      <c r="V276" s="42">
        <f t="shared" si="378"/>
        <v>-138049.70999999993</v>
      </c>
      <c r="W276" s="24">
        <f t="shared" ref="W276:AQ276" si="447">+V276-SUMIF($C$76:$C$106,$B276,W$76:W$106)-SUMIF($B$361:$B$474,$D276,W$361:W$474)</f>
        <v>-138839.33785583326</v>
      </c>
      <c r="X276" s="24">
        <f t="shared" si="447"/>
        <v>-139628.96571166659</v>
      </c>
      <c r="Y276" s="24">
        <f t="shared" si="447"/>
        <v>-140418.59356749992</v>
      </c>
      <c r="Z276" s="24">
        <f t="shared" si="447"/>
        <v>-141208.22142333325</v>
      </c>
      <c r="AA276" s="24">
        <f t="shared" si="447"/>
        <v>-141997.84927916658</v>
      </c>
      <c r="AB276" s="24">
        <f t="shared" si="447"/>
        <v>-142787.47713499991</v>
      </c>
      <c r="AC276" s="24">
        <f t="shared" si="447"/>
        <v>-143551.21512156364</v>
      </c>
      <c r="AD276" s="24">
        <f t="shared" si="447"/>
        <v>-144316.84704798233</v>
      </c>
      <c r="AE276" s="24">
        <f t="shared" si="447"/>
        <v>-145084.372914256</v>
      </c>
      <c r="AF276" s="24">
        <f t="shared" si="447"/>
        <v>-145856.76195686156</v>
      </c>
      <c r="AG276" s="24">
        <f t="shared" si="447"/>
        <v>-146630.82772867323</v>
      </c>
      <c r="AH276" s="24">
        <f t="shared" si="447"/>
        <v>-147406.57022969102</v>
      </c>
      <c r="AI276" s="24">
        <f t="shared" si="447"/>
        <v>-148183.98945991491</v>
      </c>
      <c r="AJ276" s="24">
        <f t="shared" si="447"/>
        <v>-148963.08541934495</v>
      </c>
      <c r="AK276" s="24">
        <f t="shared" si="447"/>
        <v>-149743.8581079811</v>
      </c>
      <c r="AL276" s="24">
        <f t="shared" si="447"/>
        <v>-150526.30752582336</v>
      </c>
      <c r="AM276" s="24">
        <f t="shared" si="447"/>
        <v>-151310.43367287173</v>
      </c>
      <c r="AN276" s="24">
        <f t="shared" si="447"/>
        <v>-152096.23654912625</v>
      </c>
      <c r="AO276" s="24">
        <f t="shared" si="447"/>
        <v>-152883.71615458687</v>
      </c>
      <c r="AP276" s="24">
        <f t="shared" si="447"/>
        <v>-153672.87248925361</v>
      </c>
      <c r="AQ276" s="24">
        <f t="shared" si="447"/>
        <v>-154463.70555312646</v>
      </c>
      <c r="AR276" s="24">
        <f t="shared" ref="AR276:BC276" si="448">+AQ276-SUMIF($C$76:$C$106,$B276,AR$76:AR$106)-SUMIF($B$361:$B$474,$D276,AR$361:AR$474)</f>
        <v>-155259.03713917261</v>
      </c>
      <c r="AS276" s="24">
        <f t="shared" si="448"/>
        <v>-156055.83902981502</v>
      </c>
      <c r="AT276" s="24">
        <f t="shared" si="448"/>
        <v>-156854.11122505373</v>
      </c>
      <c r="AU276" s="24">
        <f t="shared" si="448"/>
        <v>-157653.8537248887</v>
      </c>
      <c r="AV276" s="24">
        <f t="shared" si="448"/>
        <v>-158455.06652931994</v>
      </c>
      <c r="AW276" s="24">
        <f t="shared" si="448"/>
        <v>-159257.74963834745</v>
      </c>
      <c r="AX276" s="24">
        <f t="shared" si="448"/>
        <v>-160061.90305197123</v>
      </c>
      <c r="AY276" s="24">
        <f t="shared" si="448"/>
        <v>-160867.52677019127</v>
      </c>
      <c r="AZ276" s="24">
        <f t="shared" si="448"/>
        <v>-161674.62079300758</v>
      </c>
      <c r="BA276" s="24">
        <f t="shared" si="448"/>
        <v>-162483.18512042015</v>
      </c>
      <c r="BB276" s="24">
        <f t="shared" si="448"/>
        <v>-163293.21975242899</v>
      </c>
      <c r="BC276" s="24">
        <f t="shared" si="448"/>
        <v>-164104.72468903413</v>
      </c>
      <c r="BD276" s="24">
        <f>-IFERROR(SUMIF('3.31.22 UPIS-AD'!N:N,B276,'3.31.22 UPIS-AD'!M:M),0)</f>
        <v>-138049.71000000002</v>
      </c>
      <c r="BF276" s="42">
        <f t="shared" si="375"/>
        <v>-142787.47713499991</v>
      </c>
      <c r="BG276" s="42">
        <f t="shared" si="376"/>
        <v>-154463.70555312646</v>
      </c>
      <c r="BH276" s="42">
        <f t="shared" si="377"/>
        <v>-149755.59521242391</v>
      </c>
      <c r="BR276"/>
    </row>
    <row r="277" spans="2:70">
      <c r="B277">
        <v>142237</v>
      </c>
      <c r="D277">
        <f>+_xlfn.XLOOKUP(B277,Mapping!D:D,Mapping!E:E)</f>
        <v>710237</v>
      </c>
      <c r="E277" s="69">
        <v>2.5000000000000001E-2</v>
      </c>
      <c r="G277" t="s">
        <v>610</v>
      </c>
      <c r="P277" s="24">
        <f>-SUMIF('9.30.21 Bal'!$N:$N,'Pro-Forma UPIS-AD-ADIT'!$B277,'9.30.21 Bal'!$M:$M)</f>
        <v>107.36</v>
      </c>
      <c r="Q277" s="42">
        <f t="shared" si="378"/>
        <v>105.89</v>
      </c>
      <c r="R277" s="42">
        <f t="shared" si="378"/>
        <v>105.02</v>
      </c>
      <c r="S277" s="42">
        <f t="shared" si="378"/>
        <v>104.16</v>
      </c>
      <c r="T277" s="42">
        <f t="shared" si="378"/>
        <v>103.28999999999999</v>
      </c>
      <c r="U277" s="42">
        <f t="shared" si="378"/>
        <v>102.41999999999999</v>
      </c>
      <c r="V277" s="42">
        <f t="shared" si="378"/>
        <v>101.54999999999998</v>
      </c>
      <c r="W277" s="24">
        <f t="shared" ref="W277:AQ277" si="449">+V277-SUMIF($C$76:$C$106,$B277,W$76:W$106)-SUMIF($B$361:$B$474,$D277,W$361:W$474)</f>
        <v>100.67847916666665</v>
      </c>
      <c r="X277" s="24">
        <f t="shared" si="449"/>
        <v>99.806958333333313</v>
      </c>
      <c r="Y277" s="24">
        <f t="shared" si="449"/>
        <v>98.935437499999978</v>
      </c>
      <c r="Z277" s="24">
        <f t="shared" si="449"/>
        <v>98.063916666666643</v>
      </c>
      <c r="AA277" s="24">
        <f t="shared" si="449"/>
        <v>97.192395833333308</v>
      </c>
      <c r="AB277" s="24">
        <f t="shared" si="449"/>
        <v>96.320874999999972</v>
      </c>
      <c r="AC277" s="24">
        <f t="shared" si="449"/>
        <v>95.983801342442703</v>
      </c>
      <c r="AD277" s="24">
        <f t="shared" si="449"/>
        <v>95.594068039479694</v>
      </c>
      <c r="AE277" s="24">
        <f t="shared" si="449"/>
        <v>95.151675091110931</v>
      </c>
      <c r="AF277" s="24">
        <f t="shared" si="449"/>
        <v>94.595328250046748</v>
      </c>
      <c r="AG277" s="24">
        <f t="shared" si="449"/>
        <v>93.992361150580777</v>
      </c>
      <c r="AH277" s="24">
        <f t="shared" si="449"/>
        <v>93.342773792713032</v>
      </c>
      <c r="AI277" s="24">
        <f t="shared" si="449"/>
        <v>92.6465661764435</v>
      </c>
      <c r="AJ277" s="24">
        <f t="shared" si="449"/>
        <v>91.903738301772194</v>
      </c>
      <c r="AK277" s="24">
        <f t="shared" si="449"/>
        <v>91.1142901686991</v>
      </c>
      <c r="AL277" s="24">
        <f t="shared" si="449"/>
        <v>90.278221777224232</v>
      </c>
      <c r="AM277" s="24">
        <f t="shared" si="449"/>
        <v>89.395533127347576</v>
      </c>
      <c r="AN277" s="24">
        <f t="shared" si="449"/>
        <v>88.466224219069147</v>
      </c>
      <c r="AO277" s="24">
        <f t="shared" si="449"/>
        <v>87.49029505238893</v>
      </c>
      <c r="AP277" s="24">
        <f t="shared" si="449"/>
        <v>86.46774562730694</v>
      </c>
      <c r="AQ277" s="24">
        <f t="shared" si="449"/>
        <v>85.398575943823161</v>
      </c>
      <c r="AR277" s="24">
        <f t="shared" ref="AR277:BC277" si="450">+AQ277-SUMIF($C$76:$C$106,$B277,AR$76:AR$106)-SUMIF($B$361:$B$474,$D277,AR$361:AR$474)</f>
        <v>84.224535445851927</v>
      </c>
      <c r="AS277" s="24">
        <f t="shared" si="450"/>
        <v>83.009614178369844</v>
      </c>
      <c r="AT277" s="24">
        <f t="shared" si="450"/>
        <v>81.753812141376926</v>
      </c>
      <c r="AU277" s="24">
        <f t="shared" si="450"/>
        <v>80.457129334873159</v>
      </c>
      <c r="AV277" s="24">
        <f t="shared" si="450"/>
        <v>79.119565758858556</v>
      </c>
      <c r="AW277" s="24">
        <f t="shared" si="450"/>
        <v>77.741121413333104</v>
      </c>
      <c r="AX277" s="24">
        <f t="shared" si="450"/>
        <v>76.321796298296803</v>
      </c>
      <c r="AY277" s="24">
        <f t="shared" si="450"/>
        <v>74.861590413749667</v>
      </c>
      <c r="AZ277" s="24">
        <f t="shared" si="450"/>
        <v>73.360503759691682</v>
      </c>
      <c r="BA277" s="24">
        <f t="shared" si="450"/>
        <v>71.818536336122861</v>
      </c>
      <c r="BB277" s="24">
        <f t="shared" si="450"/>
        <v>70.235688143043191</v>
      </c>
      <c r="BC277" s="24">
        <f t="shared" si="450"/>
        <v>68.611959180452686</v>
      </c>
      <c r="BD277" s="24">
        <f>-IFERROR(SUMIF('3.31.22 UPIS-AD'!N:N,B277,'3.31.22 UPIS-AD'!M:M),0)</f>
        <v>101.55</v>
      </c>
      <c r="BF277" s="42">
        <f t="shared" si="375"/>
        <v>96.320874999999972</v>
      </c>
      <c r="BG277" s="42">
        <f t="shared" si="376"/>
        <v>85.398575943823161</v>
      </c>
      <c r="BH277" s="42">
        <f t="shared" si="377"/>
        <v>90.787948359886613</v>
      </c>
      <c r="BR277"/>
    </row>
    <row r="278" spans="2:70">
      <c r="B278">
        <v>142238</v>
      </c>
      <c r="D278">
        <f>+_xlfn.XLOOKUP(B278,Mapping!D:D,Mapping!E:E)</f>
        <v>710238</v>
      </c>
      <c r="G278" t="s">
        <v>611</v>
      </c>
      <c r="P278" s="24">
        <f>-SUMIF('9.30.21 Bal'!$N:$N,'Pro-Forma UPIS-AD-ADIT'!$B278,'9.30.21 Bal'!$M:$M)</f>
        <v>0</v>
      </c>
      <c r="Q278" s="42">
        <f t="shared" si="378"/>
        <v>0</v>
      </c>
      <c r="R278" s="42">
        <f t="shared" si="378"/>
        <v>0</v>
      </c>
      <c r="S278" s="42">
        <f t="shared" si="378"/>
        <v>0</v>
      </c>
      <c r="T278" s="42">
        <f t="shared" si="378"/>
        <v>0</v>
      </c>
      <c r="U278" s="42">
        <f t="shared" si="378"/>
        <v>0</v>
      </c>
      <c r="V278" s="42">
        <f t="shared" si="378"/>
        <v>0</v>
      </c>
      <c r="W278" s="24">
        <f t="shared" ref="W278:AQ278" si="451">+V278-SUMIF($C$76:$C$106,$B278,W$76:W$106)-SUMIF($B$361:$B$474,$D278,W$361:W$474)</f>
        <v>0</v>
      </c>
      <c r="X278" s="24">
        <f t="shared" si="451"/>
        <v>0</v>
      </c>
      <c r="Y278" s="24">
        <f t="shared" si="451"/>
        <v>0</v>
      </c>
      <c r="Z278" s="24">
        <f t="shared" si="451"/>
        <v>0</v>
      </c>
      <c r="AA278" s="24">
        <f t="shared" si="451"/>
        <v>0</v>
      </c>
      <c r="AB278" s="24">
        <f t="shared" si="451"/>
        <v>0</v>
      </c>
      <c r="AC278" s="24">
        <f t="shared" si="451"/>
        <v>0</v>
      </c>
      <c r="AD278" s="24">
        <f t="shared" si="451"/>
        <v>0</v>
      </c>
      <c r="AE278" s="24">
        <f t="shared" si="451"/>
        <v>0</v>
      </c>
      <c r="AF278" s="24">
        <f t="shared" si="451"/>
        <v>0</v>
      </c>
      <c r="AG278" s="24">
        <f t="shared" si="451"/>
        <v>0</v>
      </c>
      <c r="AH278" s="24">
        <f t="shared" si="451"/>
        <v>0</v>
      </c>
      <c r="AI278" s="24">
        <f t="shared" si="451"/>
        <v>0</v>
      </c>
      <c r="AJ278" s="24">
        <f t="shared" si="451"/>
        <v>0</v>
      </c>
      <c r="AK278" s="24">
        <f t="shared" si="451"/>
        <v>0</v>
      </c>
      <c r="AL278" s="24">
        <f t="shared" si="451"/>
        <v>0</v>
      </c>
      <c r="AM278" s="24">
        <f t="shared" si="451"/>
        <v>0</v>
      </c>
      <c r="AN278" s="24">
        <f t="shared" si="451"/>
        <v>0</v>
      </c>
      <c r="AO278" s="24">
        <f t="shared" si="451"/>
        <v>0</v>
      </c>
      <c r="AP278" s="24">
        <f t="shared" si="451"/>
        <v>0</v>
      </c>
      <c r="AQ278" s="24">
        <f t="shared" si="451"/>
        <v>0</v>
      </c>
      <c r="AR278" s="24">
        <f t="shared" ref="AR278:BC278" si="452">+AQ278-SUMIF($C$76:$C$106,$B278,AR$76:AR$106)-SUMIF($B$361:$B$474,$D278,AR$361:AR$474)</f>
        <v>0</v>
      </c>
      <c r="AS278" s="24">
        <f t="shared" si="452"/>
        <v>0</v>
      </c>
      <c r="AT278" s="24">
        <f t="shared" si="452"/>
        <v>0</v>
      </c>
      <c r="AU278" s="24">
        <f t="shared" si="452"/>
        <v>0</v>
      </c>
      <c r="AV278" s="24">
        <f t="shared" si="452"/>
        <v>0</v>
      </c>
      <c r="AW278" s="24">
        <f t="shared" si="452"/>
        <v>0</v>
      </c>
      <c r="AX278" s="24">
        <f t="shared" si="452"/>
        <v>0</v>
      </c>
      <c r="AY278" s="24">
        <f t="shared" si="452"/>
        <v>0</v>
      </c>
      <c r="AZ278" s="24">
        <f t="shared" si="452"/>
        <v>0</v>
      </c>
      <c r="BA278" s="24">
        <f t="shared" si="452"/>
        <v>0</v>
      </c>
      <c r="BB278" s="24">
        <f t="shared" si="452"/>
        <v>0</v>
      </c>
      <c r="BC278" s="24">
        <f t="shared" si="452"/>
        <v>0</v>
      </c>
      <c r="BD278" s="24">
        <f>-IFERROR(SUMIF('3.31.22 UPIS-AD'!N:N,B278,'3.31.22 UPIS-AD'!M:M),0)</f>
        <v>0</v>
      </c>
      <c r="BF278" s="42">
        <f t="shared" si="375"/>
        <v>0</v>
      </c>
      <c r="BG278" s="42">
        <f t="shared" si="376"/>
        <v>0</v>
      </c>
      <c r="BH278" s="42">
        <f t="shared" si="377"/>
        <v>0</v>
      </c>
      <c r="BR278"/>
    </row>
    <row r="279" spans="2:70">
      <c r="B279">
        <v>142239</v>
      </c>
      <c r="D279">
        <f>+_xlfn.XLOOKUP(B279,Mapping!D:D,Mapping!E:E)</f>
        <v>710239</v>
      </c>
      <c r="G279" t="s">
        <v>612</v>
      </c>
      <c r="P279" s="24">
        <f>-SUMIF('9.30.21 Bal'!$N:$N,'Pro-Forma UPIS-AD-ADIT'!$B279,'9.30.21 Bal'!$M:$M)</f>
        <v>0</v>
      </c>
      <c r="Q279" s="42">
        <f t="shared" si="378"/>
        <v>0</v>
      </c>
      <c r="R279" s="42">
        <f t="shared" si="378"/>
        <v>0</v>
      </c>
      <c r="S279" s="42">
        <f t="shared" si="378"/>
        <v>0</v>
      </c>
      <c r="T279" s="42">
        <f t="shared" si="378"/>
        <v>0</v>
      </c>
      <c r="U279" s="42">
        <f t="shared" si="378"/>
        <v>0</v>
      </c>
      <c r="V279" s="42">
        <f t="shared" si="378"/>
        <v>0</v>
      </c>
      <c r="W279" s="24">
        <f t="shared" ref="W279:AQ279" si="453">+V279-SUMIF($C$76:$C$106,$B279,W$76:W$106)-SUMIF($B$361:$B$474,$D279,W$361:W$474)</f>
        <v>0</v>
      </c>
      <c r="X279" s="24">
        <f t="shared" si="453"/>
        <v>0</v>
      </c>
      <c r="Y279" s="24">
        <f t="shared" si="453"/>
        <v>0</v>
      </c>
      <c r="Z279" s="24">
        <f t="shared" si="453"/>
        <v>0</v>
      </c>
      <c r="AA279" s="24">
        <f t="shared" si="453"/>
        <v>0</v>
      </c>
      <c r="AB279" s="24">
        <f t="shared" si="453"/>
        <v>0</v>
      </c>
      <c r="AC279" s="24">
        <f t="shared" si="453"/>
        <v>0</v>
      </c>
      <c r="AD279" s="24">
        <f t="shared" si="453"/>
        <v>0</v>
      </c>
      <c r="AE279" s="24">
        <f t="shared" si="453"/>
        <v>0</v>
      </c>
      <c r="AF279" s="24">
        <f t="shared" si="453"/>
        <v>0</v>
      </c>
      <c r="AG279" s="24">
        <f t="shared" si="453"/>
        <v>0</v>
      </c>
      <c r="AH279" s="24">
        <f t="shared" si="453"/>
        <v>0</v>
      </c>
      <c r="AI279" s="24">
        <f t="shared" si="453"/>
        <v>0</v>
      </c>
      <c r="AJ279" s="24">
        <f t="shared" si="453"/>
        <v>0</v>
      </c>
      <c r="AK279" s="24">
        <f t="shared" si="453"/>
        <v>0</v>
      </c>
      <c r="AL279" s="24">
        <f t="shared" si="453"/>
        <v>0</v>
      </c>
      <c r="AM279" s="24">
        <f t="shared" si="453"/>
        <v>0</v>
      </c>
      <c r="AN279" s="24">
        <f t="shared" si="453"/>
        <v>0</v>
      </c>
      <c r="AO279" s="24">
        <f t="shared" si="453"/>
        <v>0</v>
      </c>
      <c r="AP279" s="24">
        <f t="shared" si="453"/>
        <v>0</v>
      </c>
      <c r="AQ279" s="24">
        <f t="shared" si="453"/>
        <v>0</v>
      </c>
      <c r="AR279" s="24">
        <f t="shared" ref="AR279:BC279" si="454">+AQ279-SUMIF($C$76:$C$106,$B279,AR$76:AR$106)-SUMIF($B$361:$B$474,$D279,AR$361:AR$474)</f>
        <v>0</v>
      </c>
      <c r="AS279" s="24">
        <f t="shared" si="454"/>
        <v>0</v>
      </c>
      <c r="AT279" s="24">
        <f t="shared" si="454"/>
        <v>0</v>
      </c>
      <c r="AU279" s="24">
        <f t="shared" si="454"/>
        <v>0</v>
      </c>
      <c r="AV279" s="24">
        <f t="shared" si="454"/>
        <v>0</v>
      </c>
      <c r="AW279" s="24">
        <f t="shared" si="454"/>
        <v>0</v>
      </c>
      <c r="AX279" s="24">
        <f t="shared" si="454"/>
        <v>0</v>
      </c>
      <c r="AY279" s="24">
        <f t="shared" si="454"/>
        <v>0</v>
      </c>
      <c r="AZ279" s="24">
        <f t="shared" si="454"/>
        <v>0</v>
      </c>
      <c r="BA279" s="24">
        <f t="shared" si="454"/>
        <v>0</v>
      </c>
      <c r="BB279" s="24">
        <f t="shared" si="454"/>
        <v>0</v>
      </c>
      <c r="BC279" s="24">
        <f t="shared" si="454"/>
        <v>0</v>
      </c>
      <c r="BD279" s="24">
        <f>-IFERROR(SUMIF('3.31.22 UPIS-AD'!N:N,B279,'3.31.22 UPIS-AD'!M:M),0)</f>
        <v>0</v>
      </c>
      <c r="BF279" s="42">
        <f t="shared" si="375"/>
        <v>0</v>
      </c>
      <c r="BG279" s="42">
        <f t="shared" si="376"/>
        <v>0</v>
      </c>
      <c r="BH279" s="42">
        <f t="shared" si="377"/>
        <v>0</v>
      </c>
      <c r="BR279"/>
    </row>
    <row r="280" spans="2:70">
      <c r="B280">
        <v>142240</v>
      </c>
      <c r="D280">
        <f>+_xlfn.XLOOKUP(B280,Mapping!D:D,Mapping!E:E)</f>
        <v>710240</v>
      </c>
      <c r="G280" t="s">
        <v>613</v>
      </c>
      <c r="P280" s="24">
        <f>-SUMIF('9.30.21 Bal'!$N:$N,'Pro-Forma UPIS-AD-ADIT'!$B280,'9.30.21 Bal'!$M:$M)</f>
        <v>0</v>
      </c>
      <c r="Q280" s="42">
        <f t="shared" si="378"/>
        <v>0</v>
      </c>
      <c r="R280" s="42">
        <f t="shared" si="378"/>
        <v>0</v>
      </c>
      <c r="S280" s="42">
        <f t="shared" ref="R280:V295" si="455">-IFERROR(_xlfn.XLOOKUP($D280,$B$361:$B$474,S$361:S$474),0)+R280</f>
        <v>0</v>
      </c>
      <c r="T280" s="42">
        <f t="shared" si="455"/>
        <v>0</v>
      </c>
      <c r="U280" s="42">
        <f t="shared" si="455"/>
        <v>0</v>
      </c>
      <c r="V280" s="42">
        <f t="shared" si="455"/>
        <v>0</v>
      </c>
      <c r="W280" s="24">
        <f t="shared" ref="W280:AQ280" si="456">+V280-SUMIF($C$76:$C$106,$B280,W$76:W$106)-SUMIF($B$361:$B$474,$D280,W$361:W$474)</f>
        <v>0</v>
      </c>
      <c r="X280" s="24">
        <f t="shared" si="456"/>
        <v>0</v>
      </c>
      <c r="Y280" s="24">
        <f t="shared" si="456"/>
        <v>0</v>
      </c>
      <c r="Z280" s="24">
        <f t="shared" si="456"/>
        <v>0</v>
      </c>
      <c r="AA280" s="24">
        <f t="shared" si="456"/>
        <v>0</v>
      </c>
      <c r="AB280" s="24">
        <f t="shared" si="456"/>
        <v>0</v>
      </c>
      <c r="AC280" s="24">
        <f t="shared" si="456"/>
        <v>0</v>
      </c>
      <c r="AD280" s="24">
        <f t="shared" si="456"/>
        <v>0</v>
      </c>
      <c r="AE280" s="24">
        <f t="shared" si="456"/>
        <v>0</v>
      </c>
      <c r="AF280" s="24">
        <f t="shared" si="456"/>
        <v>0</v>
      </c>
      <c r="AG280" s="24">
        <f t="shared" si="456"/>
        <v>0</v>
      </c>
      <c r="AH280" s="24">
        <f t="shared" si="456"/>
        <v>0</v>
      </c>
      <c r="AI280" s="24">
        <f t="shared" si="456"/>
        <v>0</v>
      </c>
      <c r="AJ280" s="24">
        <f t="shared" si="456"/>
        <v>0</v>
      </c>
      <c r="AK280" s="24">
        <f t="shared" si="456"/>
        <v>0</v>
      </c>
      <c r="AL280" s="24">
        <f t="shared" si="456"/>
        <v>0</v>
      </c>
      <c r="AM280" s="24">
        <f t="shared" si="456"/>
        <v>0</v>
      </c>
      <c r="AN280" s="24">
        <f t="shared" si="456"/>
        <v>0</v>
      </c>
      <c r="AO280" s="24">
        <f t="shared" si="456"/>
        <v>0</v>
      </c>
      <c r="AP280" s="24">
        <f t="shared" si="456"/>
        <v>0</v>
      </c>
      <c r="AQ280" s="24">
        <f t="shared" si="456"/>
        <v>0</v>
      </c>
      <c r="AR280" s="24">
        <f t="shared" ref="AR280:BC280" si="457">+AQ280-SUMIF($C$76:$C$106,$B280,AR$76:AR$106)-SUMIF($B$361:$B$474,$D280,AR$361:AR$474)</f>
        <v>0</v>
      </c>
      <c r="AS280" s="24">
        <f t="shared" si="457"/>
        <v>0</v>
      </c>
      <c r="AT280" s="24">
        <f t="shared" si="457"/>
        <v>0</v>
      </c>
      <c r="AU280" s="24">
        <f t="shared" si="457"/>
        <v>0</v>
      </c>
      <c r="AV280" s="24">
        <f t="shared" si="457"/>
        <v>0</v>
      </c>
      <c r="AW280" s="24">
        <f t="shared" si="457"/>
        <v>0</v>
      </c>
      <c r="AX280" s="24">
        <f t="shared" si="457"/>
        <v>0</v>
      </c>
      <c r="AY280" s="24">
        <f t="shared" si="457"/>
        <v>0</v>
      </c>
      <c r="AZ280" s="24">
        <f t="shared" si="457"/>
        <v>0</v>
      </c>
      <c r="BA280" s="24">
        <f t="shared" si="457"/>
        <v>0</v>
      </c>
      <c r="BB280" s="24">
        <f t="shared" si="457"/>
        <v>0</v>
      </c>
      <c r="BC280" s="24">
        <f t="shared" si="457"/>
        <v>0</v>
      </c>
      <c r="BD280" s="24">
        <f>-IFERROR(SUMIF('3.31.22 UPIS-AD'!N:N,B280,'3.31.22 UPIS-AD'!M:M),0)</f>
        <v>0</v>
      </c>
      <c r="BF280" s="42">
        <f t="shared" si="375"/>
        <v>0</v>
      </c>
      <c r="BG280" s="42">
        <f t="shared" si="376"/>
        <v>0</v>
      </c>
      <c r="BH280" s="42">
        <f t="shared" si="377"/>
        <v>0</v>
      </c>
      <c r="BR280"/>
    </row>
    <row r="281" spans="2:70">
      <c r="B281">
        <v>142241</v>
      </c>
      <c r="D281">
        <f>+_xlfn.XLOOKUP(B281,Mapping!D:D,Mapping!E:E)</f>
        <v>710241</v>
      </c>
      <c r="G281" t="s">
        <v>614</v>
      </c>
      <c r="P281" s="24">
        <f>-SUMIF('9.30.21 Bal'!$N:$N,'Pro-Forma UPIS-AD-ADIT'!$B281,'9.30.21 Bal'!$M:$M)</f>
        <v>0</v>
      </c>
      <c r="Q281" s="42">
        <f t="shared" si="378"/>
        <v>0</v>
      </c>
      <c r="R281" s="42">
        <f t="shared" si="455"/>
        <v>0</v>
      </c>
      <c r="S281" s="42">
        <f t="shared" si="455"/>
        <v>0</v>
      </c>
      <c r="T281" s="42">
        <f t="shared" si="455"/>
        <v>0</v>
      </c>
      <c r="U281" s="42">
        <f t="shared" si="455"/>
        <v>0</v>
      </c>
      <c r="V281" s="42">
        <f t="shared" si="455"/>
        <v>0</v>
      </c>
      <c r="W281" s="24">
        <f t="shared" ref="W281:AQ281" si="458">+V281-SUMIF($C$76:$C$106,$B281,W$76:W$106)-SUMIF($B$361:$B$474,$D281,W$361:W$474)</f>
        <v>0</v>
      </c>
      <c r="X281" s="24">
        <f t="shared" si="458"/>
        <v>0</v>
      </c>
      <c r="Y281" s="24">
        <f t="shared" si="458"/>
        <v>0</v>
      </c>
      <c r="Z281" s="24">
        <f t="shared" si="458"/>
        <v>0</v>
      </c>
      <c r="AA281" s="24">
        <f t="shared" si="458"/>
        <v>0</v>
      </c>
      <c r="AB281" s="24">
        <f t="shared" si="458"/>
        <v>0</v>
      </c>
      <c r="AC281" s="24">
        <f t="shared" si="458"/>
        <v>0</v>
      </c>
      <c r="AD281" s="24">
        <f t="shared" si="458"/>
        <v>0</v>
      </c>
      <c r="AE281" s="24">
        <f t="shared" si="458"/>
        <v>0</v>
      </c>
      <c r="AF281" s="24">
        <f t="shared" si="458"/>
        <v>0</v>
      </c>
      <c r="AG281" s="24">
        <f t="shared" si="458"/>
        <v>0</v>
      </c>
      <c r="AH281" s="24">
        <f t="shared" si="458"/>
        <v>0</v>
      </c>
      <c r="AI281" s="24">
        <f t="shared" si="458"/>
        <v>0</v>
      </c>
      <c r="AJ281" s="24">
        <f t="shared" si="458"/>
        <v>0</v>
      </c>
      <c r="AK281" s="24">
        <f t="shared" si="458"/>
        <v>0</v>
      </c>
      <c r="AL281" s="24">
        <f t="shared" si="458"/>
        <v>0</v>
      </c>
      <c r="AM281" s="24">
        <f t="shared" si="458"/>
        <v>0</v>
      </c>
      <c r="AN281" s="24">
        <f t="shared" si="458"/>
        <v>0</v>
      </c>
      <c r="AO281" s="24">
        <f t="shared" si="458"/>
        <v>0</v>
      </c>
      <c r="AP281" s="24">
        <f t="shared" si="458"/>
        <v>0</v>
      </c>
      <c r="AQ281" s="24">
        <f t="shared" si="458"/>
        <v>0</v>
      </c>
      <c r="AR281" s="24">
        <f t="shared" ref="AR281:BC281" si="459">+AQ281-SUMIF($C$76:$C$106,$B281,AR$76:AR$106)-SUMIF($B$361:$B$474,$D281,AR$361:AR$474)</f>
        <v>0</v>
      </c>
      <c r="AS281" s="24">
        <f t="shared" si="459"/>
        <v>0</v>
      </c>
      <c r="AT281" s="24">
        <f t="shared" si="459"/>
        <v>0</v>
      </c>
      <c r="AU281" s="24">
        <f t="shared" si="459"/>
        <v>0</v>
      </c>
      <c r="AV281" s="24">
        <f t="shared" si="459"/>
        <v>0</v>
      </c>
      <c r="AW281" s="24">
        <f t="shared" si="459"/>
        <v>0</v>
      </c>
      <c r="AX281" s="24">
        <f t="shared" si="459"/>
        <v>0</v>
      </c>
      <c r="AY281" s="24">
        <f t="shared" si="459"/>
        <v>0</v>
      </c>
      <c r="AZ281" s="24">
        <f t="shared" si="459"/>
        <v>0</v>
      </c>
      <c r="BA281" s="24">
        <f t="shared" si="459"/>
        <v>0</v>
      </c>
      <c r="BB281" s="24">
        <f t="shared" si="459"/>
        <v>0</v>
      </c>
      <c r="BC281" s="24">
        <f t="shared" si="459"/>
        <v>0</v>
      </c>
      <c r="BD281" s="24">
        <f>-IFERROR(SUMIF('3.31.22 UPIS-AD'!N:N,B281,'3.31.22 UPIS-AD'!M:M),0)</f>
        <v>0</v>
      </c>
      <c r="BF281" s="42">
        <f t="shared" si="375"/>
        <v>0</v>
      </c>
      <c r="BG281" s="42">
        <f t="shared" si="376"/>
        <v>0</v>
      </c>
      <c r="BH281" s="42">
        <f t="shared" si="377"/>
        <v>0</v>
      </c>
      <c r="BR281"/>
    </row>
    <row r="282" spans="2:70">
      <c r="B282">
        <v>142242</v>
      </c>
      <c r="D282">
        <f>+_xlfn.XLOOKUP(B282,Mapping!D:D,Mapping!E:E)</f>
        <v>710242</v>
      </c>
      <c r="G282" t="s">
        <v>615</v>
      </c>
      <c r="P282" s="24">
        <f>-SUMIF('9.30.21 Bal'!$N:$N,'Pro-Forma UPIS-AD-ADIT'!$B282,'9.30.21 Bal'!$M:$M)</f>
        <v>0</v>
      </c>
      <c r="Q282" s="42">
        <f t="shared" si="378"/>
        <v>0</v>
      </c>
      <c r="R282" s="42">
        <f t="shared" si="455"/>
        <v>0</v>
      </c>
      <c r="S282" s="42">
        <f t="shared" si="455"/>
        <v>0</v>
      </c>
      <c r="T282" s="42">
        <f t="shared" si="455"/>
        <v>0</v>
      </c>
      <c r="U282" s="42">
        <f t="shared" si="455"/>
        <v>0</v>
      </c>
      <c r="V282" s="42">
        <f t="shared" si="455"/>
        <v>0</v>
      </c>
      <c r="W282" s="24">
        <f t="shared" ref="W282:AQ282" si="460">+V282-SUMIF($C$76:$C$106,$B282,W$76:W$106)-SUMIF($B$361:$B$474,$D282,W$361:W$474)</f>
        <v>0</v>
      </c>
      <c r="X282" s="24">
        <f t="shared" si="460"/>
        <v>0</v>
      </c>
      <c r="Y282" s="24">
        <f t="shared" si="460"/>
        <v>0</v>
      </c>
      <c r="Z282" s="24">
        <f t="shared" si="460"/>
        <v>0</v>
      </c>
      <c r="AA282" s="24">
        <f t="shared" si="460"/>
        <v>0</v>
      </c>
      <c r="AB282" s="24">
        <f t="shared" si="460"/>
        <v>0</v>
      </c>
      <c r="AC282" s="24">
        <f t="shared" si="460"/>
        <v>0</v>
      </c>
      <c r="AD282" s="24">
        <f t="shared" si="460"/>
        <v>0</v>
      </c>
      <c r="AE282" s="24">
        <f t="shared" si="460"/>
        <v>0</v>
      </c>
      <c r="AF282" s="24">
        <f t="shared" si="460"/>
        <v>0</v>
      </c>
      <c r="AG282" s="24">
        <f t="shared" si="460"/>
        <v>0</v>
      </c>
      <c r="AH282" s="24">
        <f t="shared" si="460"/>
        <v>0</v>
      </c>
      <c r="AI282" s="24">
        <f t="shared" si="460"/>
        <v>0</v>
      </c>
      <c r="AJ282" s="24">
        <f t="shared" si="460"/>
        <v>0</v>
      </c>
      <c r="AK282" s="24">
        <f t="shared" si="460"/>
        <v>0</v>
      </c>
      <c r="AL282" s="24">
        <f t="shared" si="460"/>
        <v>0</v>
      </c>
      <c r="AM282" s="24">
        <f t="shared" si="460"/>
        <v>0</v>
      </c>
      <c r="AN282" s="24">
        <f t="shared" si="460"/>
        <v>0</v>
      </c>
      <c r="AO282" s="24">
        <f t="shared" si="460"/>
        <v>0</v>
      </c>
      <c r="AP282" s="24">
        <f t="shared" si="460"/>
        <v>0</v>
      </c>
      <c r="AQ282" s="24">
        <f t="shared" si="460"/>
        <v>0</v>
      </c>
      <c r="AR282" s="24">
        <f t="shared" ref="AR282:BC282" si="461">+AQ282-SUMIF($C$76:$C$106,$B282,AR$76:AR$106)-SUMIF($B$361:$B$474,$D282,AR$361:AR$474)</f>
        <v>0</v>
      </c>
      <c r="AS282" s="24">
        <f t="shared" si="461"/>
        <v>0</v>
      </c>
      <c r="AT282" s="24">
        <f t="shared" si="461"/>
        <v>0</v>
      </c>
      <c r="AU282" s="24">
        <f t="shared" si="461"/>
        <v>0</v>
      </c>
      <c r="AV282" s="24">
        <f t="shared" si="461"/>
        <v>0</v>
      </c>
      <c r="AW282" s="24">
        <f t="shared" si="461"/>
        <v>0</v>
      </c>
      <c r="AX282" s="24">
        <f t="shared" si="461"/>
        <v>0</v>
      </c>
      <c r="AY282" s="24">
        <f t="shared" si="461"/>
        <v>0</v>
      </c>
      <c r="AZ282" s="24">
        <f t="shared" si="461"/>
        <v>0</v>
      </c>
      <c r="BA282" s="24">
        <f t="shared" si="461"/>
        <v>0</v>
      </c>
      <c r="BB282" s="24">
        <f t="shared" si="461"/>
        <v>0</v>
      </c>
      <c r="BC282" s="24">
        <f t="shared" si="461"/>
        <v>0</v>
      </c>
      <c r="BD282" s="24">
        <f>-IFERROR(SUMIF('3.31.22 UPIS-AD'!N:N,B282,'3.31.22 UPIS-AD'!M:M),0)</f>
        <v>0</v>
      </c>
      <c r="BF282" s="42">
        <f t="shared" si="375"/>
        <v>0</v>
      </c>
      <c r="BG282" s="42">
        <f t="shared" si="376"/>
        <v>0</v>
      </c>
      <c r="BH282" s="42">
        <f t="shared" si="377"/>
        <v>0</v>
      </c>
      <c r="BR282"/>
    </row>
    <row r="283" spans="2:70">
      <c r="B283">
        <v>142243</v>
      </c>
      <c r="D283">
        <f>+_xlfn.XLOOKUP(B283,Mapping!D:D,Mapping!E:E)</f>
        <v>710243</v>
      </c>
      <c r="G283" t="s">
        <v>616</v>
      </c>
      <c r="P283" s="24">
        <f>-SUMIF('9.30.21 Bal'!$N:$N,'Pro-Forma UPIS-AD-ADIT'!$B283,'9.30.21 Bal'!$M:$M)</f>
        <v>0</v>
      </c>
      <c r="Q283" s="42">
        <f t="shared" si="378"/>
        <v>0</v>
      </c>
      <c r="R283" s="42">
        <f t="shared" si="455"/>
        <v>0</v>
      </c>
      <c r="S283" s="42">
        <f t="shared" si="455"/>
        <v>0</v>
      </c>
      <c r="T283" s="42">
        <f t="shared" si="455"/>
        <v>0</v>
      </c>
      <c r="U283" s="42">
        <f t="shared" si="455"/>
        <v>0</v>
      </c>
      <c r="V283" s="42">
        <f t="shared" si="455"/>
        <v>0</v>
      </c>
      <c r="W283" s="24">
        <f t="shared" ref="W283:AQ283" si="462">+V283-SUMIF($C$76:$C$106,$B283,W$76:W$106)-SUMIF($B$361:$B$474,$D283,W$361:W$474)</f>
        <v>0</v>
      </c>
      <c r="X283" s="24">
        <f t="shared" si="462"/>
        <v>0</v>
      </c>
      <c r="Y283" s="24">
        <f t="shared" si="462"/>
        <v>0</v>
      </c>
      <c r="Z283" s="24">
        <f t="shared" si="462"/>
        <v>0</v>
      </c>
      <c r="AA283" s="24">
        <f t="shared" si="462"/>
        <v>0</v>
      </c>
      <c r="AB283" s="24">
        <f t="shared" si="462"/>
        <v>0</v>
      </c>
      <c r="AC283" s="24">
        <f t="shared" si="462"/>
        <v>0</v>
      </c>
      <c r="AD283" s="24">
        <f t="shared" si="462"/>
        <v>0</v>
      </c>
      <c r="AE283" s="24">
        <f t="shared" si="462"/>
        <v>0</v>
      </c>
      <c r="AF283" s="24">
        <f t="shared" si="462"/>
        <v>0</v>
      </c>
      <c r="AG283" s="24">
        <f t="shared" si="462"/>
        <v>0</v>
      </c>
      <c r="AH283" s="24">
        <f t="shared" si="462"/>
        <v>0</v>
      </c>
      <c r="AI283" s="24">
        <f t="shared" si="462"/>
        <v>0</v>
      </c>
      <c r="AJ283" s="24">
        <f t="shared" si="462"/>
        <v>0</v>
      </c>
      <c r="AK283" s="24">
        <f t="shared" si="462"/>
        <v>0</v>
      </c>
      <c r="AL283" s="24">
        <f t="shared" si="462"/>
        <v>0</v>
      </c>
      <c r="AM283" s="24">
        <f t="shared" si="462"/>
        <v>0</v>
      </c>
      <c r="AN283" s="24">
        <f t="shared" si="462"/>
        <v>0</v>
      </c>
      <c r="AO283" s="24">
        <f t="shared" si="462"/>
        <v>0</v>
      </c>
      <c r="AP283" s="24">
        <f t="shared" si="462"/>
        <v>0</v>
      </c>
      <c r="AQ283" s="24">
        <f t="shared" si="462"/>
        <v>0</v>
      </c>
      <c r="AR283" s="24">
        <f t="shared" ref="AR283:BC283" si="463">+AQ283-SUMIF($C$76:$C$106,$B283,AR$76:AR$106)-SUMIF($B$361:$B$474,$D283,AR$361:AR$474)</f>
        <v>0</v>
      </c>
      <c r="AS283" s="24">
        <f t="shared" si="463"/>
        <v>0</v>
      </c>
      <c r="AT283" s="24">
        <f t="shared" si="463"/>
        <v>0</v>
      </c>
      <c r="AU283" s="24">
        <f t="shared" si="463"/>
        <v>0</v>
      </c>
      <c r="AV283" s="24">
        <f t="shared" si="463"/>
        <v>0</v>
      </c>
      <c r="AW283" s="24">
        <f t="shared" si="463"/>
        <v>0</v>
      </c>
      <c r="AX283" s="24">
        <f t="shared" si="463"/>
        <v>0</v>
      </c>
      <c r="AY283" s="24">
        <f t="shared" si="463"/>
        <v>0</v>
      </c>
      <c r="AZ283" s="24">
        <f t="shared" si="463"/>
        <v>0</v>
      </c>
      <c r="BA283" s="24">
        <f t="shared" si="463"/>
        <v>0</v>
      </c>
      <c r="BB283" s="24">
        <f t="shared" si="463"/>
        <v>0</v>
      </c>
      <c r="BC283" s="24">
        <f t="shared" si="463"/>
        <v>0</v>
      </c>
      <c r="BD283" s="24">
        <f>-IFERROR(SUMIF('3.31.22 UPIS-AD'!N:N,B283,'3.31.22 UPIS-AD'!M:M),0)</f>
        <v>0</v>
      </c>
      <c r="BF283" s="42">
        <f t="shared" si="375"/>
        <v>0</v>
      </c>
      <c r="BG283" s="42">
        <f t="shared" si="376"/>
        <v>0</v>
      </c>
      <c r="BH283" s="42">
        <f t="shared" si="377"/>
        <v>0</v>
      </c>
      <c r="BR283"/>
    </row>
    <row r="284" spans="2:70">
      <c r="B284">
        <v>142244</v>
      </c>
      <c r="D284">
        <f>+_xlfn.XLOOKUP(B284,Mapping!D:D,Mapping!E:E)</f>
        <v>710244</v>
      </c>
      <c r="G284" t="s">
        <v>617</v>
      </c>
      <c r="P284" s="24">
        <f>-SUMIF('9.30.21 Bal'!$N:$N,'Pro-Forma UPIS-AD-ADIT'!$B284,'9.30.21 Bal'!$M:$M)</f>
        <v>0</v>
      </c>
      <c r="Q284" s="42">
        <f t="shared" si="378"/>
        <v>0</v>
      </c>
      <c r="R284" s="42">
        <f t="shared" si="455"/>
        <v>0</v>
      </c>
      <c r="S284" s="42">
        <f t="shared" si="455"/>
        <v>0</v>
      </c>
      <c r="T284" s="42">
        <f t="shared" si="455"/>
        <v>0</v>
      </c>
      <c r="U284" s="42">
        <f t="shared" si="455"/>
        <v>0</v>
      </c>
      <c r="V284" s="42">
        <f t="shared" si="455"/>
        <v>0</v>
      </c>
      <c r="W284" s="24">
        <f t="shared" ref="W284:AQ284" si="464">+V284-SUMIF($C$76:$C$106,$B284,W$76:W$106)-SUMIF($B$361:$B$474,$D284,W$361:W$474)</f>
        <v>0</v>
      </c>
      <c r="X284" s="24">
        <f t="shared" si="464"/>
        <v>0</v>
      </c>
      <c r="Y284" s="24">
        <f t="shared" si="464"/>
        <v>0</v>
      </c>
      <c r="Z284" s="24">
        <f t="shared" si="464"/>
        <v>0</v>
      </c>
      <c r="AA284" s="24">
        <f t="shared" si="464"/>
        <v>0</v>
      </c>
      <c r="AB284" s="24">
        <f t="shared" si="464"/>
        <v>0</v>
      </c>
      <c r="AC284" s="24">
        <f t="shared" si="464"/>
        <v>0</v>
      </c>
      <c r="AD284" s="24">
        <f t="shared" si="464"/>
        <v>0</v>
      </c>
      <c r="AE284" s="24">
        <f t="shared" si="464"/>
        <v>0</v>
      </c>
      <c r="AF284" s="24">
        <f t="shared" si="464"/>
        <v>0</v>
      </c>
      <c r="AG284" s="24">
        <f t="shared" si="464"/>
        <v>0</v>
      </c>
      <c r="AH284" s="24">
        <f t="shared" si="464"/>
        <v>0</v>
      </c>
      <c r="AI284" s="24">
        <f t="shared" si="464"/>
        <v>0</v>
      </c>
      <c r="AJ284" s="24">
        <f t="shared" si="464"/>
        <v>0</v>
      </c>
      <c r="AK284" s="24">
        <f t="shared" si="464"/>
        <v>0</v>
      </c>
      <c r="AL284" s="24">
        <f t="shared" si="464"/>
        <v>0</v>
      </c>
      <c r="AM284" s="24">
        <f t="shared" si="464"/>
        <v>0</v>
      </c>
      <c r="AN284" s="24">
        <f t="shared" si="464"/>
        <v>0</v>
      </c>
      <c r="AO284" s="24">
        <f t="shared" si="464"/>
        <v>0</v>
      </c>
      <c r="AP284" s="24">
        <f t="shared" si="464"/>
        <v>0</v>
      </c>
      <c r="AQ284" s="24">
        <f t="shared" si="464"/>
        <v>0</v>
      </c>
      <c r="AR284" s="24">
        <f t="shared" ref="AR284:BC284" si="465">+AQ284-SUMIF($C$76:$C$106,$B284,AR$76:AR$106)-SUMIF($B$361:$B$474,$D284,AR$361:AR$474)</f>
        <v>0</v>
      </c>
      <c r="AS284" s="24">
        <f t="shared" si="465"/>
        <v>0</v>
      </c>
      <c r="AT284" s="24">
        <f t="shared" si="465"/>
        <v>0</v>
      </c>
      <c r="AU284" s="24">
        <f t="shared" si="465"/>
        <v>0</v>
      </c>
      <c r="AV284" s="24">
        <f t="shared" si="465"/>
        <v>0</v>
      </c>
      <c r="AW284" s="24">
        <f t="shared" si="465"/>
        <v>0</v>
      </c>
      <c r="AX284" s="24">
        <f t="shared" si="465"/>
        <v>0</v>
      </c>
      <c r="AY284" s="24">
        <f t="shared" si="465"/>
        <v>0</v>
      </c>
      <c r="AZ284" s="24">
        <f t="shared" si="465"/>
        <v>0</v>
      </c>
      <c r="BA284" s="24">
        <f t="shared" si="465"/>
        <v>0</v>
      </c>
      <c r="BB284" s="24">
        <f t="shared" si="465"/>
        <v>0</v>
      </c>
      <c r="BC284" s="24">
        <f t="shared" si="465"/>
        <v>0</v>
      </c>
      <c r="BD284" s="24">
        <f>-IFERROR(SUMIF('3.31.22 UPIS-AD'!N:N,B284,'3.31.22 UPIS-AD'!M:M),0)</f>
        <v>0</v>
      </c>
      <c r="BF284" s="42">
        <f t="shared" si="375"/>
        <v>0</v>
      </c>
      <c r="BG284" s="42">
        <f t="shared" si="376"/>
        <v>0</v>
      </c>
      <c r="BH284" s="42">
        <f t="shared" si="377"/>
        <v>0</v>
      </c>
      <c r="BR284"/>
    </row>
    <row r="285" spans="2:70">
      <c r="B285">
        <v>142245</v>
      </c>
      <c r="D285">
        <f>+_xlfn.XLOOKUP(B285,Mapping!D:D,Mapping!E:E)</f>
        <v>710245</v>
      </c>
      <c r="G285" t="s">
        <v>618</v>
      </c>
      <c r="P285" s="24">
        <f>-SUMIF('9.30.21 Bal'!$N:$N,'Pro-Forma UPIS-AD-ADIT'!$B285,'9.30.21 Bal'!$M:$M)</f>
        <v>0</v>
      </c>
      <c r="Q285" s="42">
        <f t="shared" si="378"/>
        <v>0</v>
      </c>
      <c r="R285" s="42">
        <f t="shared" si="455"/>
        <v>0</v>
      </c>
      <c r="S285" s="42">
        <f t="shared" si="455"/>
        <v>0</v>
      </c>
      <c r="T285" s="42">
        <f t="shared" si="455"/>
        <v>0</v>
      </c>
      <c r="U285" s="42">
        <f t="shared" si="455"/>
        <v>0</v>
      </c>
      <c r="V285" s="42">
        <f t="shared" si="455"/>
        <v>0</v>
      </c>
      <c r="W285" s="24">
        <f t="shared" ref="W285:AQ285" si="466">+V285-SUMIF($C$76:$C$106,$B285,W$76:W$106)-SUMIF($B$361:$B$474,$D285,W$361:W$474)</f>
        <v>0</v>
      </c>
      <c r="X285" s="24">
        <f t="shared" si="466"/>
        <v>0</v>
      </c>
      <c r="Y285" s="24">
        <f t="shared" si="466"/>
        <v>0</v>
      </c>
      <c r="Z285" s="24">
        <f t="shared" si="466"/>
        <v>0</v>
      </c>
      <c r="AA285" s="24">
        <f t="shared" si="466"/>
        <v>0</v>
      </c>
      <c r="AB285" s="24">
        <f t="shared" si="466"/>
        <v>0</v>
      </c>
      <c r="AC285" s="24">
        <f t="shared" si="466"/>
        <v>0</v>
      </c>
      <c r="AD285" s="24">
        <f t="shared" si="466"/>
        <v>0</v>
      </c>
      <c r="AE285" s="24">
        <f t="shared" si="466"/>
        <v>0</v>
      </c>
      <c r="AF285" s="24">
        <f t="shared" si="466"/>
        <v>0</v>
      </c>
      <c r="AG285" s="24">
        <f t="shared" si="466"/>
        <v>0</v>
      </c>
      <c r="AH285" s="24">
        <f t="shared" si="466"/>
        <v>0</v>
      </c>
      <c r="AI285" s="24">
        <f t="shared" si="466"/>
        <v>0</v>
      </c>
      <c r="AJ285" s="24">
        <f t="shared" si="466"/>
        <v>0</v>
      </c>
      <c r="AK285" s="24">
        <f t="shared" si="466"/>
        <v>0</v>
      </c>
      <c r="AL285" s="24">
        <f t="shared" si="466"/>
        <v>0</v>
      </c>
      <c r="AM285" s="24">
        <f t="shared" si="466"/>
        <v>0</v>
      </c>
      <c r="AN285" s="24">
        <f t="shared" si="466"/>
        <v>0</v>
      </c>
      <c r="AO285" s="24">
        <f t="shared" si="466"/>
        <v>0</v>
      </c>
      <c r="AP285" s="24">
        <f t="shared" si="466"/>
        <v>0</v>
      </c>
      <c r="AQ285" s="24">
        <f t="shared" si="466"/>
        <v>0</v>
      </c>
      <c r="AR285" s="24">
        <f t="shared" ref="AR285:BC285" si="467">+AQ285-SUMIF($C$76:$C$106,$B285,AR$76:AR$106)-SUMIF($B$361:$B$474,$D285,AR$361:AR$474)</f>
        <v>0</v>
      </c>
      <c r="AS285" s="24">
        <f t="shared" si="467"/>
        <v>0</v>
      </c>
      <c r="AT285" s="24">
        <f t="shared" si="467"/>
        <v>0</v>
      </c>
      <c r="AU285" s="24">
        <f t="shared" si="467"/>
        <v>0</v>
      </c>
      <c r="AV285" s="24">
        <f t="shared" si="467"/>
        <v>0</v>
      </c>
      <c r="AW285" s="24">
        <f t="shared" si="467"/>
        <v>0</v>
      </c>
      <c r="AX285" s="24">
        <f t="shared" si="467"/>
        <v>0</v>
      </c>
      <c r="AY285" s="24">
        <f t="shared" si="467"/>
        <v>0</v>
      </c>
      <c r="AZ285" s="24">
        <f t="shared" si="467"/>
        <v>0</v>
      </c>
      <c r="BA285" s="24">
        <f t="shared" si="467"/>
        <v>0</v>
      </c>
      <c r="BB285" s="24">
        <f t="shared" si="467"/>
        <v>0</v>
      </c>
      <c r="BC285" s="24">
        <f t="shared" si="467"/>
        <v>0</v>
      </c>
      <c r="BD285" s="24">
        <f>-IFERROR(SUMIF('3.31.22 UPIS-AD'!N:N,B285,'3.31.22 UPIS-AD'!M:M),0)</f>
        <v>0</v>
      </c>
      <c r="BF285" s="42">
        <f t="shared" si="375"/>
        <v>0</v>
      </c>
      <c r="BG285" s="42">
        <f t="shared" si="376"/>
        <v>0</v>
      </c>
      <c r="BH285" s="42">
        <f t="shared" si="377"/>
        <v>0</v>
      </c>
      <c r="BR285"/>
    </row>
    <row r="286" spans="2:70">
      <c r="B286">
        <v>142246</v>
      </c>
      <c r="D286">
        <f>+_xlfn.XLOOKUP(B286,Mapping!D:D,Mapping!E:E)</f>
        <v>710246</v>
      </c>
      <c r="G286" t="s">
        <v>619</v>
      </c>
      <c r="P286" s="24">
        <f>-SUMIF('9.30.21 Bal'!$N:$N,'Pro-Forma UPIS-AD-ADIT'!$B286,'9.30.21 Bal'!$M:$M)</f>
        <v>0</v>
      </c>
      <c r="Q286" s="42">
        <f t="shared" si="378"/>
        <v>0</v>
      </c>
      <c r="R286" s="42">
        <f t="shared" si="455"/>
        <v>0</v>
      </c>
      <c r="S286" s="42">
        <f t="shared" si="455"/>
        <v>0</v>
      </c>
      <c r="T286" s="42">
        <f t="shared" si="455"/>
        <v>0</v>
      </c>
      <c r="U286" s="42">
        <f t="shared" si="455"/>
        <v>0</v>
      </c>
      <c r="V286" s="42">
        <f t="shared" si="455"/>
        <v>0</v>
      </c>
      <c r="W286" s="24">
        <f t="shared" ref="W286:AQ286" si="468">+V286-SUMIF($C$76:$C$106,$B286,W$76:W$106)-SUMIF($B$361:$B$474,$D286,W$361:W$474)</f>
        <v>0</v>
      </c>
      <c r="X286" s="24">
        <f t="shared" si="468"/>
        <v>0</v>
      </c>
      <c r="Y286" s="24">
        <f t="shared" si="468"/>
        <v>0</v>
      </c>
      <c r="Z286" s="24">
        <f t="shared" si="468"/>
        <v>0</v>
      </c>
      <c r="AA286" s="24">
        <f t="shared" si="468"/>
        <v>0</v>
      </c>
      <c r="AB286" s="24">
        <f t="shared" si="468"/>
        <v>0</v>
      </c>
      <c r="AC286" s="24">
        <f t="shared" si="468"/>
        <v>0</v>
      </c>
      <c r="AD286" s="24">
        <f t="shared" si="468"/>
        <v>0</v>
      </c>
      <c r="AE286" s="24">
        <f t="shared" si="468"/>
        <v>0</v>
      </c>
      <c r="AF286" s="24">
        <f t="shared" si="468"/>
        <v>0</v>
      </c>
      <c r="AG286" s="24">
        <f t="shared" si="468"/>
        <v>0</v>
      </c>
      <c r="AH286" s="24">
        <f t="shared" si="468"/>
        <v>0</v>
      </c>
      <c r="AI286" s="24">
        <f t="shared" si="468"/>
        <v>0</v>
      </c>
      <c r="AJ286" s="24">
        <f t="shared" si="468"/>
        <v>0</v>
      </c>
      <c r="AK286" s="24">
        <f t="shared" si="468"/>
        <v>0</v>
      </c>
      <c r="AL286" s="24">
        <f t="shared" si="468"/>
        <v>0</v>
      </c>
      <c r="AM286" s="24">
        <f t="shared" si="468"/>
        <v>0</v>
      </c>
      <c r="AN286" s="24">
        <f t="shared" si="468"/>
        <v>0</v>
      </c>
      <c r="AO286" s="24">
        <f t="shared" si="468"/>
        <v>0</v>
      </c>
      <c r="AP286" s="24">
        <f t="shared" si="468"/>
        <v>0</v>
      </c>
      <c r="AQ286" s="24">
        <f t="shared" si="468"/>
        <v>0</v>
      </c>
      <c r="AR286" s="24">
        <f t="shared" ref="AR286:BC286" si="469">+AQ286-SUMIF($C$76:$C$106,$B286,AR$76:AR$106)-SUMIF($B$361:$B$474,$D286,AR$361:AR$474)</f>
        <v>0</v>
      </c>
      <c r="AS286" s="24">
        <f t="shared" si="469"/>
        <v>0</v>
      </c>
      <c r="AT286" s="24">
        <f t="shared" si="469"/>
        <v>0</v>
      </c>
      <c r="AU286" s="24">
        <f t="shared" si="469"/>
        <v>0</v>
      </c>
      <c r="AV286" s="24">
        <f t="shared" si="469"/>
        <v>0</v>
      </c>
      <c r="AW286" s="24">
        <f t="shared" si="469"/>
        <v>0</v>
      </c>
      <c r="AX286" s="24">
        <f t="shared" si="469"/>
        <v>0</v>
      </c>
      <c r="AY286" s="24">
        <f t="shared" si="469"/>
        <v>0</v>
      </c>
      <c r="AZ286" s="24">
        <f t="shared" si="469"/>
        <v>0</v>
      </c>
      <c r="BA286" s="24">
        <f t="shared" si="469"/>
        <v>0</v>
      </c>
      <c r="BB286" s="24">
        <f t="shared" si="469"/>
        <v>0</v>
      </c>
      <c r="BC286" s="24">
        <f t="shared" si="469"/>
        <v>0</v>
      </c>
      <c r="BD286" s="24">
        <f>-IFERROR(SUMIF('3.31.22 UPIS-AD'!N:N,B286,'3.31.22 UPIS-AD'!M:M),0)</f>
        <v>0</v>
      </c>
      <c r="BF286" s="42">
        <f t="shared" si="375"/>
        <v>0</v>
      </c>
      <c r="BG286" s="42">
        <f t="shared" si="376"/>
        <v>0</v>
      </c>
      <c r="BH286" s="42">
        <f t="shared" si="377"/>
        <v>0</v>
      </c>
      <c r="BR286"/>
    </row>
    <row r="287" spans="2:70">
      <c r="B287">
        <v>142247</v>
      </c>
      <c r="D287">
        <f>+_xlfn.XLOOKUP(B287,Mapping!D:D,Mapping!E:E)</f>
        <v>710247</v>
      </c>
      <c r="G287" t="s">
        <v>620</v>
      </c>
      <c r="P287" s="24">
        <f>-SUMIF('9.30.21 Bal'!$N:$N,'Pro-Forma UPIS-AD-ADIT'!$B287,'9.30.21 Bal'!$M:$M)</f>
        <v>0</v>
      </c>
      <c r="Q287" s="42">
        <f t="shared" si="378"/>
        <v>0</v>
      </c>
      <c r="R287" s="42">
        <f t="shared" si="455"/>
        <v>0</v>
      </c>
      <c r="S287" s="42">
        <f t="shared" si="455"/>
        <v>0</v>
      </c>
      <c r="T287" s="42">
        <f t="shared" si="455"/>
        <v>0</v>
      </c>
      <c r="U287" s="42">
        <f t="shared" si="455"/>
        <v>0</v>
      </c>
      <c r="V287" s="42">
        <f t="shared" si="455"/>
        <v>0</v>
      </c>
      <c r="W287" s="24">
        <f t="shared" ref="W287:AQ287" si="470">+V287-SUMIF($C$76:$C$106,$B287,W$76:W$106)-SUMIF($B$361:$B$474,$D287,W$361:W$474)</f>
        <v>0</v>
      </c>
      <c r="X287" s="24">
        <f t="shared" si="470"/>
        <v>0</v>
      </c>
      <c r="Y287" s="24">
        <f t="shared" si="470"/>
        <v>0</v>
      </c>
      <c r="Z287" s="24">
        <f t="shared" si="470"/>
        <v>0</v>
      </c>
      <c r="AA287" s="24">
        <f t="shared" si="470"/>
        <v>0</v>
      </c>
      <c r="AB287" s="24">
        <f t="shared" si="470"/>
        <v>0</v>
      </c>
      <c r="AC287" s="24">
        <f t="shared" si="470"/>
        <v>0</v>
      </c>
      <c r="AD287" s="24">
        <f t="shared" si="470"/>
        <v>0</v>
      </c>
      <c r="AE287" s="24">
        <f t="shared" si="470"/>
        <v>0</v>
      </c>
      <c r="AF287" s="24">
        <f t="shared" si="470"/>
        <v>0</v>
      </c>
      <c r="AG287" s="24">
        <f t="shared" si="470"/>
        <v>0</v>
      </c>
      <c r="AH287" s="24">
        <f t="shared" si="470"/>
        <v>0</v>
      </c>
      <c r="AI287" s="24">
        <f t="shared" si="470"/>
        <v>0</v>
      </c>
      <c r="AJ287" s="24">
        <f t="shared" si="470"/>
        <v>0</v>
      </c>
      <c r="AK287" s="24">
        <f t="shared" si="470"/>
        <v>0</v>
      </c>
      <c r="AL287" s="24">
        <f t="shared" si="470"/>
        <v>0</v>
      </c>
      <c r="AM287" s="24">
        <f t="shared" si="470"/>
        <v>0</v>
      </c>
      <c r="AN287" s="24">
        <f t="shared" si="470"/>
        <v>0</v>
      </c>
      <c r="AO287" s="24">
        <f t="shared" si="470"/>
        <v>0</v>
      </c>
      <c r="AP287" s="24">
        <f t="shared" si="470"/>
        <v>0</v>
      </c>
      <c r="AQ287" s="24">
        <f t="shared" si="470"/>
        <v>0</v>
      </c>
      <c r="AR287" s="24">
        <f t="shared" ref="AR287:BC287" si="471">+AQ287-SUMIF($C$76:$C$106,$B287,AR$76:AR$106)-SUMIF($B$361:$B$474,$D287,AR$361:AR$474)</f>
        <v>0</v>
      </c>
      <c r="AS287" s="24">
        <f t="shared" si="471"/>
        <v>0</v>
      </c>
      <c r="AT287" s="24">
        <f t="shared" si="471"/>
        <v>0</v>
      </c>
      <c r="AU287" s="24">
        <f t="shared" si="471"/>
        <v>0</v>
      </c>
      <c r="AV287" s="24">
        <f t="shared" si="471"/>
        <v>0</v>
      </c>
      <c r="AW287" s="24">
        <f t="shared" si="471"/>
        <v>0</v>
      </c>
      <c r="AX287" s="24">
        <f t="shared" si="471"/>
        <v>0</v>
      </c>
      <c r="AY287" s="24">
        <f t="shared" si="471"/>
        <v>0</v>
      </c>
      <c r="AZ287" s="24">
        <f t="shared" si="471"/>
        <v>0</v>
      </c>
      <c r="BA287" s="24">
        <f t="shared" si="471"/>
        <v>0</v>
      </c>
      <c r="BB287" s="24">
        <f t="shared" si="471"/>
        <v>0</v>
      </c>
      <c r="BC287" s="24">
        <f t="shared" si="471"/>
        <v>0</v>
      </c>
      <c r="BD287" s="24">
        <f>-IFERROR(SUMIF('3.31.22 UPIS-AD'!N:N,B287,'3.31.22 UPIS-AD'!M:M),0)</f>
        <v>0</v>
      </c>
      <c r="BF287" s="42">
        <f t="shared" si="375"/>
        <v>0</v>
      </c>
      <c r="BG287" s="42">
        <f t="shared" si="376"/>
        <v>0</v>
      </c>
      <c r="BH287" s="42">
        <f t="shared" si="377"/>
        <v>0</v>
      </c>
      <c r="BR287"/>
    </row>
    <row r="288" spans="2:70">
      <c r="B288">
        <v>142248</v>
      </c>
      <c r="D288">
        <f>+_xlfn.XLOOKUP(B288,Mapping!D:D,Mapping!E:E)</f>
        <v>710248</v>
      </c>
      <c r="G288" t="s">
        <v>621</v>
      </c>
      <c r="P288" s="24">
        <f>-SUMIF('9.30.21 Bal'!$N:$N,'Pro-Forma UPIS-AD-ADIT'!$B288,'9.30.21 Bal'!$M:$M)</f>
        <v>0</v>
      </c>
      <c r="Q288" s="42">
        <f t="shared" si="378"/>
        <v>0</v>
      </c>
      <c r="R288" s="42">
        <f t="shared" si="455"/>
        <v>0</v>
      </c>
      <c r="S288" s="42">
        <f t="shared" si="455"/>
        <v>0</v>
      </c>
      <c r="T288" s="42">
        <f t="shared" si="455"/>
        <v>0</v>
      </c>
      <c r="U288" s="42">
        <f t="shared" si="455"/>
        <v>0</v>
      </c>
      <c r="V288" s="42">
        <f t="shared" si="455"/>
        <v>0</v>
      </c>
      <c r="W288" s="24">
        <f t="shared" ref="W288:AQ288" si="472">+V288-SUMIF($C$76:$C$106,$B288,W$76:W$106)-SUMIF($B$361:$B$474,$D288,W$361:W$474)</f>
        <v>0</v>
      </c>
      <c r="X288" s="24">
        <f t="shared" si="472"/>
        <v>0</v>
      </c>
      <c r="Y288" s="24">
        <f t="shared" si="472"/>
        <v>0</v>
      </c>
      <c r="Z288" s="24">
        <f t="shared" si="472"/>
        <v>0</v>
      </c>
      <c r="AA288" s="24">
        <f t="shared" si="472"/>
        <v>0</v>
      </c>
      <c r="AB288" s="24">
        <f t="shared" si="472"/>
        <v>0</v>
      </c>
      <c r="AC288" s="24">
        <f t="shared" si="472"/>
        <v>0</v>
      </c>
      <c r="AD288" s="24">
        <f t="shared" si="472"/>
        <v>0</v>
      </c>
      <c r="AE288" s="24">
        <f t="shared" si="472"/>
        <v>0</v>
      </c>
      <c r="AF288" s="24">
        <f t="shared" si="472"/>
        <v>0</v>
      </c>
      <c r="AG288" s="24">
        <f t="shared" si="472"/>
        <v>0</v>
      </c>
      <c r="AH288" s="24">
        <f t="shared" si="472"/>
        <v>0</v>
      </c>
      <c r="AI288" s="24">
        <f t="shared" si="472"/>
        <v>0</v>
      </c>
      <c r="AJ288" s="24">
        <f t="shared" si="472"/>
        <v>0</v>
      </c>
      <c r="AK288" s="24">
        <f t="shared" si="472"/>
        <v>0</v>
      </c>
      <c r="AL288" s="24">
        <f t="shared" si="472"/>
        <v>0</v>
      </c>
      <c r="AM288" s="24">
        <f t="shared" si="472"/>
        <v>0</v>
      </c>
      <c r="AN288" s="24">
        <f t="shared" si="472"/>
        <v>0</v>
      </c>
      <c r="AO288" s="24">
        <f t="shared" si="472"/>
        <v>0</v>
      </c>
      <c r="AP288" s="24">
        <f t="shared" si="472"/>
        <v>0</v>
      </c>
      <c r="AQ288" s="24">
        <f t="shared" si="472"/>
        <v>0</v>
      </c>
      <c r="AR288" s="24">
        <f t="shared" ref="AR288:BC288" si="473">+AQ288-SUMIF($C$76:$C$106,$B288,AR$76:AR$106)-SUMIF($B$361:$B$474,$D288,AR$361:AR$474)</f>
        <v>0</v>
      </c>
      <c r="AS288" s="24">
        <f t="shared" si="473"/>
        <v>0</v>
      </c>
      <c r="AT288" s="24">
        <f t="shared" si="473"/>
        <v>0</v>
      </c>
      <c r="AU288" s="24">
        <f t="shared" si="473"/>
        <v>0</v>
      </c>
      <c r="AV288" s="24">
        <f t="shared" si="473"/>
        <v>0</v>
      </c>
      <c r="AW288" s="24">
        <f t="shared" si="473"/>
        <v>0</v>
      </c>
      <c r="AX288" s="24">
        <f t="shared" si="473"/>
        <v>0</v>
      </c>
      <c r="AY288" s="24">
        <f t="shared" si="473"/>
        <v>0</v>
      </c>
      <c r="AZ288" s="24">
        <f t="shared" si="473"/>
        <v>0</v>
      </c>
      <c r="BA288" s="24">
        <f t="shared" si="473"/>
        <v>0</v>
      </c>
      <c r="BB288" s="24">
        <f t="shared" si="473"/>
        <v>0</v>
      </c>
      <c r="BC288" s="24">
        <f t="shared" si="473"/>
        <v>0</v>
      </c>
      <c r="BD288" s="24">
        <f>-IFERROR(SUMIF('3.31.22 UPIS-AD'!N:N,B288,'3.31.22 UPIS-AD'!M:M),0)</f>
        <v>0</v>
      </c>
      <c r="BF288" s="42">
        <f t="shared" si="375"/>
        <v>0</v>
      </c>
      <c r="BG288" s="42">
        <f t="shared" si="376"/>
        <v>0</v>
      </c>
      <c r="BH288" s="42">
        <f t="shared" si="377"/>
        <v>0</v>
      </c>
      <c r="BR288"/>
    </row>
    <row r="289" spans="2:70">
      <c r="B289">
        <v>142249</v>
      </c>
      <c r="D289">
        <f>+_xlfn.XLOOKUP(B289,Mapping!D:D,Mapping!E:E)</f>
        <v>710249</v>
      </c>
      <c r="G289" t="s">
        <v>622</v>
      </c>
      <c r="P289" s="24">
        <f>-SUMIF('9.30.21 Bal'!$N:$N,'Pro-Forma UPIS-AD-ADIT'!$B289,'9.30.21 Bal'!$M:$M)</f>
        <v>0</v>
      </c>
      <c r="Q289" s="42">
        <f t="shared" si="378"/>
        <v>0</v>
      </c>
      <c r="R289" s="42">
        <f t="shared" si="455"/>
        <v>0</v>
      </c>
      <c r="S289" s="42">
        <f t="shared" si="455"/>
        <v>0</v>
      </c>
      <c r="T289" s="42">
        <f t="shared" si="455"/>
        <v>0</v>
      </c>
      <c r="U289" s="42">
        <f t="shared" si="455"/>
        <v>0</v>
      </c>
      <c r="V289" s="42">
        <f t="shared" si="455"/>
        <v>0</v>
      </c>
      <c r="W289" s="24">
        <f t="shared" ref="W289:AQ289" si="474">+V289-SUMIF($C$76:$C$106,$B289,W$76:W$106)-SUMIF($B$361:$B$474,$D289,W$361:W$474)</f>
        <v>0</v>
      </c>
      <c r="X289" s="24">
        <f t="shared" si="474"/>
        <v>0</v>
      </c>
      <c r="Y289" s="24">
        <f t="shared" si="474"/>
        <v>0</v>
      </c>
      <c r="Z289" s="24">
        <f t="shared" si="474"/>
        <v>0</v>
      </c>
      <c r="AA289" s="24">
        <f t="shared" si="474"/>
        <v>0</v>
      </c>
      <c r="AB289" s="24">
        <f t="shared" si="474"/>
        <v>0</v>
      </c>
      <c r="AC289" s="24">
        <f t="shared" si="474"/>
        <v>0</v>
      </c>
      <c r="AD289" s="24">
        <f t="shared" si="474"/>
        <v>0</v>
      </c>
      <c r="AE289" s="24">
        <f t="shared" si="474"/>
        <v>0</v>
      </c>
      <c r="AF289" s="24">
        <f t="shared" si="474"/>
        <v>0</v>
      </c>
      <c r="AG289" s="24">
        <f t="shared" si="474"/>
        <v>0</v>
      </c>
      <c r="AH289" s="24">
        <f t="shared" si="474"/>
        <v>0</v>
      </c>
      <c r="AI289" s="24">
        <f t="shared" si="474"/>
        <v>0</v>
      </c>
      <c r="AJ289" s="24">
        <f t="shared" si="474"/>
        <v>0</v>
      </c>
      <c r="AK289" s="24">
        <f t="shared" si="474"/>
        <v>0</v>
      </c>
      <c r="AL289" s="24">
        <f t="shared" si="474"/>
        <v>0</v>
      </c>
      <c r="AM289" s="24">
        <f t="shared" si="474"/>
        <v>0</v>
      </c>
      <c r="AN289" s="24">
        <f t="shared" si="474"/>
        <v>0</v>
      </c>
      <c r="AO289" s="24">
        <f t="shared" si="474"/>
        <v>0</v>
      </c>
      <c r="AP289" s="24">
        <f t="shared" si="474"/>
        <v>0</v>
      </c>
      <c r="AQ289" s="24">
        <f t="shared" si="474"/>
        <v>0</v>
      </c>
      <c r="AR289" s="24">
        <f t="shared" ref="AR289:BC289" si="475">+AQ289-SUMIF($C$76:$C$106,$B289,AR$76:AR$106)-SUMIF($B$361:$B$474,$D289,AR$361:AR$474)</f>
        <v>0</v>
      </c>
      <c r="AS289" s="24">
        <f t="shared" si="475"/>
        <v>0</v>
      </c>
      <c r="AT289" s="24">
        <f t="shared" si="475"/>
        <v>0</v>
      </c>
      <c r="AU289" s="24">
        <f t="shared" si="475"/>
        <v>0</v>
      </c>
      <c r="AV289" s="24">
        <f t="shared" si="475"/>
        <v>0</v>
      </c>
      <c r="AW289" s="24">
        <f t="shared" si="475"/>
        <v>0</v>
      </c>
      <c r="AX289" s="24">
        <f t="shared" si="475"/>
        <v>0</v>
      </c>
      <c r="AY289" s="24">
        <f t="shared" si="475"/>
        <v>0</v>
      </c>
      <c r="AZ289" s="24">
        <f t="shared" si="475"/>
        <v>0</v>
      </c>
      <c r="BA289" s="24">
        <f t="shared" si="475"/>
        <v>0</v>
      </c>
      <c r="BB289" s="24">
        <f t="shared" si="475"/>
        <v>0</v>
      </c>
      <c r="BC289" s="24">
        <f t="shared" si="475"/>
        <v>0</v>
      </c>
      <c r="BD289" s="24">
        <f>-IFERROR(SUMIF('3.31.22 UPIS-AD'!N:N,B289,'3.31.22 UPIS-AD'!M:M),0)</f>
        <v>0</v>
      </c>
      <c r="BF289" s="42">
        <f t="shared" si="375"/>
        <v>0</v>
      </c>
      <c r="BG289" s="42">
        <f t="shared" si="376"/>
        <v>0</v>
      </c>
      <c r="BH289" s="42">
        <f t="shared" si="377"/>
        <v>0</v>
      </c>
      <c r="BR289"/>
    </row>
    <row r="290" spans="2:70">
      <c r="B290">
        <v>142250</v>
      </c>
      <c r="D290">
        <f>+_xlfn.XLOOKUP(B290,Mapping!D:D,Mapping!E:E)</f>
        <v>710250</v>
      </c>
      <c r="G290" t="s">
        <v>623</v>
      </c>
      <c r="P290" s="24">
        <f>-SUMIF('9.30.21 Bal'!$N:$N,'Pro-Forma UPIS-AD-ADIT'!$B290,'9.30.21 Bal'!$M:$M)</f>
        <v>0</v>
      </c>
      <c r="Q290" s="42">
        <f t="shared" si="378"/>
        <v>0</v>
      </c>
      <c r="R290" s="42">
        <f t="shared" si="455"/>
        <v>0</v>
      </c>
      <c r="S290" s="42">
        <f t="shared" si="455"/>
        <v>0</v>
      </c>
      <c r="T290" s="42">
        <f t="shared" si="455"/>
        <v>0</v>
      </c>
      <c r="U290" s="42">
        <f t="shared" si="455"/>
        <v>0</v>
      </c>
      <c r="V290" s="42">
        <f t="shared" si="455"/>
        <v>0</v>
      </c>
      <c r="W290" s="24">
        <f t="shared" ref="W290:AQ290" si="476">+V290-SUMIF($C$76:$C$106,$B290,W$76:W$106)-SUMIF($B$361:$B$474,$D290,W$361:W$474)</f>
        <v>0</v>
      </c>
      <c r="X290" s="24">
        <f t="shared" si="476"/>
        <v>0</v>
      </c>
      <c r="Y290" s="24">
        <f t="shared" si="476"/>
        <v>0</v>
      </c>
      <c r="Z290" s="24">
        <f t="shared" si="476"/>
        <v>0</v>
      </c>
      <c r="AA290" s="24">
        <f t="shared" si="476"/>
        <v>0</v>
      </c>
      <c r="AB290" s="24">
        <f t="shared" si="476"/>
        <v>0</v>
      </c>
      <c r="AC290" s="24">
        <f t="shared" si="476"/>
        <v>0</v>
      </c>
      <c r="AD290" s="24">
        <f t="shared" si="476"/>
        <v>0</v>
      </c>
      <c r="AE290" s="24">
        <f t="shared" si="476"/>
        <v>0</v>
      </c>
      <c r="AF290" s="24">
        <f t="shared" si="476"/>
        <v>0</v>
      </c>
      <c r="AG290" s="24">
        <f t="shared" si="476"/>
        <v>0</v>
      </c>
      <c r="AH290" s="24">
        <f t="shared" si="476"/>
        <v>0</v>
      </c>
      <c r="AI290" s="24">
        <f t="shared" si="476"/>
        <v>0</v>
      </c>
      <c r="AJ290" s="24">
        <f t="shared" si="476"/>
        <v>0</v>
      </c>
      <c r="AK290" s="24">
        <f t="shared" si="476"/>
        <v>0</v>
      </c>
      <c r="AL290" s="24">
        <f t="shared" si="476"/>
        <v>0</v>
      </c>
      <c r="AM290" s="24">
        <f t="shared" si="476"/>
        <v>0</v>
      </c>
      <c r="AN290" s="24">
        <f t="shared" si="476"/>
        <v>0</v>
      </c>
      <c r="AO290" s="24">
        <f t="shared" si="476"/>
        <v>0</v>
      </c>
      <c r="AP290" s="24">
        <f t="shared" si="476"/>
        <v>0</v>
      </c>
      <c r="AQ290" s="24">
        <f t="shared" si="476"/>
        <v>0</v>
      </c>
      <c r="AR290" s="24">
        <f t="shared" ref="AR290:BC290" si="477">+AQ290-SUMIF($C$76:$C$106,$B290,AR$76:AR$106)-SUMIF($B$361:$B$474,$D290,AR$361:AR$474)</f>
        <v>0</v>
      </c>
      <c r="AS290" s="24">
        <f t="shared" si="477"/>
        <v>0</v>
      </c>
      <c r="AT290" s="24">
        <f t="shared" si="477"/>
        <v>0</v>
      </c>
      <c r="AU290" s="24">
        <f t="shared" si="477"/>
        <v>0</v>
      </c>
      <c r="AV290" s="24">
        <f t="shared" si="477"/>
        <v>0</v>
      </c>
      <c r="AW290" s="24">
        <f t="shared" si="477"/>
        <v>0</v>
      </c>
      <c r="AX290" s="24">
        <f t="shared" si="477"/>
        <v>0</v>
      </c>
      <c r="AY290" s="24">
        <f t="shared" si="477"/>
        <v>0</v>
      </c>
      <c r="AZ290" s="24">
        <f t="shared" si="477"/>
        <v>0</v>
      </c>
      <c r="BA290" s="24">
        <f t="shared" si="477"/>
        <v>0</v>
      </c>
      <c r="BB290" s="24">
        <f t="shared" si="477"/>
        <v>0</v>
      </c>
      <c r="BC290" s="24">
        <f t="shared" si="477"/>
        <v>0</v>
      </c>
      <c r="BD290" s="24">
        <f>-IFERROR(SUMIF('3.31.22 UPIS-AD'!N:N,B290,'3.31.22 UPIS-AD'!M:M),0)</f>
        <v>0</v>
      </c>
      <c r="BF290" s="42">
        <f t="shared" si="375"/>
        <v>0</v>
      </c>
      <c r="BG290" s="42">
        <f t="shared" si="376"/>
        <v>0</v>
      </c>
      <c r="BH290" s="42">
        <f t="shared" si="377"/>
        <v>0</v>
      </c>
      <c r="BR290"/>
    </row>
    <row r="291" spans="2:70">
      <c r="B291">
        <v>142251</v>
      </c>
      <c r="D291">
        <f>+_xlfn.XLOOKUP(B291,Mapping!D:D,Mapping!E:E)</f>
        <v>710251</v>
      </c>
      <c r="G291" t="s">
        <v>624</v>
      </c>
      <c r="P291" s="24">
        <f>-SUMIF('9.30.21 Bal'!$N:$N,'Pro-Forma UPIS-AD-ADIT'!$B291,'9.30.21 Bal'!$M:$M)</f>
        <v>0</v>
      </c>
      <c r="Q291" s="42">
        <f t="shared" si="378"/>
        <v>0</v>
      </c>
      <c r="R291" s="42">
        <f t="shared" si="455"/>
        <v>0</v>
      </c>
      <c r="S291" s="42">
        <f t="shared" si="455"/>
        <v>0</v>
      </c>
      <c r="T291" s="42">
        <f t="shared" si="455"/>
        <v>0</v>
      </c>
      <c r="U291" s="42">
        <f t="shared" si="455"/>
        <v>0</v>
      </c>
      <c r="V291" s="42">
        <f t="shared" si="455"/>
        <v>0</v>
      </c>
      <c r="W291" s="24">
        <f t="shared" ref="W291:AQ291" si="478">+V291-SUMIF($C$76:$C$106,$B291,W$76:W$106)-SUMIF($B$361:$B$474,$D291,W$361:W$474)</f>
        <v>0</v>
      </c>
      <c r="X291" s="24">
        <f t="shared" si="478"/>
        <v>0</v>
      </c>
      <c r="Y291" s="24">
        <f t="shared" si="478"/>
        <v>0</v>
      </c>
      <c r="Z291" s="24">
        <f t="shared" si="478"/>
        <v>0</v>
      </c>
      <c r="AA291" s="24">
        <f t="shared" si="478"/>
        <v>0</v>
      </c>
      <c r="AB291" s="24">
        <f t="shared" si="478"/>
        <v>0</v>
      </c>
      <c r="AC291" s="24">
        <f t="shared" si="478"/>
        <v>0</v>
      </c>
      <c r="AD291" s="24">
        <f t="shared" si="478"/>
        <v>0</v>
      </c>
      <c r="AE291" s="24">
        <f t="shared" si="478"/>
        <v>0</v>
      </c>
      <c r="AF291" s="24">
        <f t="shared" si="478"/>
        <v>0</v>
      </c>
      <c r="AG291" s="24">
        <f t="shared" si="478"/>
        <v>0</v>
      </c>
      <c r="AH291" s="24">
        <f t="shared" si="478"/>
        <v>0</v>
      </c>
      <c r="AI291" s="24">
        <f t="shared" si="478"/>
        <v>0</v>
      </c>
      <c r="AJ291" s="24">
        <f t="shared" si="478"/>
        <v>0</v>
      </c>
      <c r="AK291" s="24">
        <f t="shared" si="478"/>
        <v>0</v>
      </c>
      <c r="AL291" s="24">
        <f t="shared" si="478"/>
        <v>0</v>
      </c>
      <c r="AM291" s="24">
        <f t="shared" si="478"/>
        <v>0</v>
      </c>
      <c r="AN291" s="24">
        <f t="shared" si="478"/>
        <v>0</v>
      </c>
      <c r="AO291" s="24">
        <f t="shared" si="478"/>
        <v>0</v>
      </c>
      <c r="AP291" s="24">
        <f t="shared" si="478"/>
        <v>0</v>
      </c>
      <c r="AQ291" s="24">
        <f t="shared" si="478"/>
        <v>0</v>
      </c>
      <c r="AR291" s="24">
        <f t="shared" ref="AR291:BC291" si="479">+AQ291-SUMIF($C$76:$C$106,$B291,AR$76:AR$106)-SUMIF($B$361:$B$474,$D291,AR$361:AR$474)</f>
        <v>0</v>
      </c>
      <c r="AS291" s="24">
        <f t="shared" si="479"/>
        <v>0</v>
      </c>
      <c r="AT291" s="24">
        <f t="shared" si="479"/>
        <v>0</v>
      </c>
      <c r="AU291" s="24">
        <f t="shared" si="479"/>
        <v>0</v>
      </c>
      <c r="AV291" s="24">
        <f t="shared" si="479"/>
        <v>0</v>
      </c>
      <c r="AW291" s="24">
        <f t="shared" si="479"/>
        <v>0</v>
      </c>
      <c r="AX291" s="24">
        <f t="shared" si="479"/>
        <v>0</v>
      </c>
      <c r="AY291" s="24">
        <f t="shared" si="479"/>
        <v>0</v>
      </c>
      <c r="AZ291" s="24">
        <f t="shared" si="479"/>
        <v>0</v>
      </c>
      <c r="BA291" s="24">
        <f t="shared" si="479"/>
        <v>0</v>
      </c>
      <c r="BB291" s="24">
        <f t="shared" si="479"/>
        <v>0</v>
      </c>
      <c r="BC291" s="24">
        <f t="shared" si="479"/>
        <v>0</v>
      </c>
      <c r="BD291" s="24">
        <f>-IFERROR(SUMIF('3.31.22 UPIS-AD'!N:N,B291,'3.31.22 UPIS-AD'!M:M),0)</f>
        <v>0</v>
      </c>
      <c r="BF291" s="42">
        <f t="shared" si="375"/>
        <v>0</v>
      </c>
      <c r="BG291" s="42">
        <f t="shared" si="376"/>
        <v>0</v>
      </c>
      <c r="BH291" s="42">
        <f t="shared" si="377"/>
        <v>0</v>
      </c>
      <c r="BR291"/>
    </row>
    <row r="292" spans="2:70">
      <c r="B292">
        <v>142252</v>
      </c>
      <c r="D292">
        <f>+_xlfn.XLOOKUP(B292,Mapping!D:D,Mapping!E:E)</f>
        <v>710252</v>
      </c>
      <c r="G292" t="s">
        <v>625</v>
      </c>
      <c r="P292" s="24">
        <f>-SUMIF('9.30.21 Bal'!$N:$N,'Pro-Forma UPIS-AD-ADIT'!$B292,'9.30.21 Bal'!$M:$M)</f>
        <v>0</v>
      </c>
      <c r="Q292" s="42">
        <f t="shared" si="378"/>
        <v>0</v>
      </c>
      <c r="R292" s="42">
        <f t="shared" si="455"/>
        <v>0</v>
      </c>
      <c r="S292" s="42">
        <f t="shared" si="455"/>
        <v>0</v>
      </c>
      <c r="T292" s="42">
        <f t="shared" si="455"/>
        <v>0</v>
      </c>
      <c r="U292" s="42">
        <f t="shared" si="455"/>
        <v>0</v>
      </c>
      <c r="V292" s="42">
        <f t="shared" si="455"/>
        <v>0</v>
      </c>
      <c r="W292" s="24">
        <f t="shared" ref="W292:AQ292" si="480">+V292-SUMIF($C$76:$C$106,$B292,W$76:W$106)-SUMIF($B$361:$B$474,$D292,W$361:W$474)</f>
        <v>0</v>
      </c>
      <c r="X292" s="24">
        <f t="shared" si="480"/>
        <v>0</v>
      </c>
      <c r="Y292" s="24">
        <f t="shared" si="480"/>
        <v>0</v>
      </c>
      <c r="Z292" s="24">
        <f t="shared" si="480"/>
        <v>0</v>
      </c>
      <c r="AA292" s="24">
        <f t="shared" si="480"/>
        <v>0</v>
      </c>
      <c r="AB292" s="24">
        <f t="shared" si="480"/>
        <v>0</v>
      </c>
      <c r="AC292" s="24">
        <f t="shared" si="480"/>
        <v>0</v>
      </c>
      <c r="AD292" s="24">
        <f t="shared" si="480"/>
        <v>0</v>
      </c>
      <c r="AE292" s="24">
        <f t="shared" si="480"/>
        <v>0</v>
      </c>
      <c r="AF292" s="24">
        <f t="shared" si="480"/>
        <v>0</v>
      </c>
      <c r="AG292" s="24">
        <f t="shared" si="480"/>
        <v>0</v>
      </c>
      <c r="AH292" s="24">
        <f t="shared" si="480"/>
        <v>0</v>
      </c>
      <c r="AI292" s="24">
        <f t="shared" si="480"/>
        <v>0</v>
      </c>
      <c r="AJ292" s="24">
        <f t="shared" si="480"/>
        <v>0</v>
      </c>
      <c r="AK292" s="24">
        <f t="shared" si="480"/>
        <v>0</v>
      </c>
      <c r="AL292" s="24">
        <f t="shared" si="480"/>
        <v>0</v>
      </c>
      <c r="AM292" s="24">
        <f t="shared" si="480"/>
        <v>0</v>
      </c>
      <c r="AN292" s="24">
        <f t="shared" si="480"/>
        <v>0</v>
      </c>
      <c r="AO292" s="24">
        <f t="shared" si="480"/>
        <v>0</v>
      </c>
      <c r="AP292" s="24">
        <f t="shared" si="480"/>
        <v>0</v>
      </c>
      <c r="AQ292" s="24">
        <f t="shared" si="480"/>
        <v>0</v>
      </c>
      <c r="AR292" s="24">
        <f t="shared" ref="AR292:BC292" si="481">+AQ292-SUMIF($C$76:$C$106,$B292,AR$76:AR$106)-SUMIF($B$361:$B$474,$D292,AR$361:AR$474)</f>
        <v>0</v>
      </c>
      <c r="AS292" s="24">
        <f t="shared" si="481"/>
        <v>0</v>
      </c>
      <c r="AT292" s="24">
        <f t="shared" si="481"/>
        <v>0</v>
      </c>
      <c r="AU292" s="24">
        <f t="shared" si="481"/>
        <v>0</v>
      </c>
      <c r="AV292" s="24">
        <f t="shared" si="481"/>
        <v>0</v>
      </c>
      <c r="AW292" s="24">
        <f t="shared" si="481"/>
        <v>0</v>
      </c>
      <c r="AX292" s="24">
        <f t="shared" si="481"/>
        <v>0</v>
      </c>
      <c r="AY292" s="24">
        <f t="shared" si="481"/>
        <v>0</v>
      </c>
      <c r="AZ292" s="24">
        <f t="shared" si="481"/>
        <v>0</v>
      </c>
      <c r="BA292" s="24">
        <f t="shared" si="481"/>
        <v>0</v>
      </c>
      <c r="BB292" s="24">
        <f t="shared" si="481"/>
        <v>0</v>
      </c>
      <c r="BC292" s="24">
        <f t="shared" si="481"/>
        <v>0</v>
      </c>
      <c r="BD292" s="24">
        <f>-IFERROR(SUMIF('3.31.22 UPIS-AD'!N:N,B292,'3.31.22 UPIS-AD'!M:M),0)</f>
        <v>0</v>
      </c>
      <c r="BF292" s="42">
        <f t="shared" si="375"/>
        <v>0</v>
      </c>
      <c r="BG292" s="42">
        <f t="shared" si="376"/>
        <v>0</v>
      </c>
      <c r="BH292" s="42">
        <f t="shared" si="377"/>
        <v>0</v>
      </c>
      <c r="BR292"/>
    </row>
    <row r="293" spans="2:70">
      <c r="B293">
        <v>142253</v>
      </c>
      <c r="D293">
        <f>+_xlfn.XLOOKUP(B293,Mapping!D:D,Mapping!E:E)</f>
        <v>710253</v>
      </c>
      <c r="G293" t="s">
        <v>626</v>
      </c>
      <c r="P293" s="24">
        <f>-SUMIF('9.30.21 Bal'!$N:$N,'Pro-Forma UPIS-AD-ADIT'!$B293,'9.30.21 Bal'!$M:$M)</f>
        <v>0</v>
      </c>
      <c r="Q293" s="42">
        <f t="shared" si="378"/>
        <v>0</v>
      </c>
      <c r="R293" s="42">
        <f t="shared" si="455"/>
        <v>0</v>
      </c>
      <c r="S293" s="42">
        <f t="shared" si="455"/>
        <v>0</v>
      </c>
      <c r="T293" s="42">
        <f t="shared" si="455"/>
        <v>0</v>
      </c>
      <c r="U293" s="42">
        <f t="shared" si="455"/>
        <v>0</v>
      </c>
      <c r="V293" s="42">
        <f t="shared" si="455"/>
        <v>0</v>
      </c>
      <c r="W293" s="24">
        <f t="shared" ref="W293:AQ293" si="482">+V293-SUMIF($C$76:$C$106,$B293,W$76:W$106)-SUMIF($B$361:$B$474,$D293,W$361:W$474)</f>
        <v>0</v>
      </c>
      <c r="X293" s="24">
        <f t="shared" si="482"/>
        <v>0</v>
      </c>
      <c r="Y293" s="24">
        <f t="shared" si="482"/>
        <v>0</v>
      </c>
      <c r="Z293" s="24">
        <f t="shared" si="482"/>
        <v>0</v>
      </c>
      <c r="AA293" s="24">
        <f t="shared" si="482"/>
        <v>0</v>
      </c>
      <c r="AB293" s="24">
        <f t="shared" si="482"/>
        <v>0</v>
      </c>
      <c r="AC293" s="24">
        <f t="shared" si="482"/>
        <v>0</v>
      </c>
      <c r="AD293" s="24">
        <f t="shared" si="482"/>
        <v>0</v>
      </c>
      <c r="AE293" s="24">
        <f t="shared" si="482"/>
        <v>0</v>
      </c>
      <c r="AF293" s="24">
        <f t="shared" si="482"/>
        <v>0</v>
      </c>
      <c r="AG293" s="24">
        <f t="shared" si="482"/>
        <v>0</v>
      </c>
      <c r="AH293" s="24">
        <f t="shared" si="482"/>
        <v>0</v>
      </c>
      <c r="AI293" s="24">
        <f t="shared" si="482"/>
        <v>0</v>
      </c>
      <c r="AJ293" s="24">
        <f t="shared" si="482"/>
        <v>0</v>
      </c>
      <c r="AK293" s="24">
        <f t="shared" si="482"/>
        <v>0</v>
      </c>
      <c r="AL293" s="24">
        <f t="shared" si="482"/>
        <v>0</v>
      </c>
      <c r="AM293" s="24">
        <f t="shared" si="482"/>
        <v>0</v>
      </c>
      <c r="AN293" s="24">
        <f t="shared" si="482"/>
        <v>0</v>
      </c>
      <c r="AO293" s="24">
        <f t="shared" si="482"/>
        <v>0</v>
      </c>
      <c r="AP293" s="24">
        <f t="shared" si="482"/>
        <v>0</v>
      </c>
      <c r="AQ293" s="24">
        <f t="shared" si="482"/>
        <v>0</v>
      </c>
      <c r="AR293" s="24">
        <f t="shared" ref="AR293:BC293" si="483">+AQ293-SUMIF($C$76:$C$106,$B293,AR$76:AR$106)-SUMIF($B$361:$B$474,$D293,AR$361:AR$474)</f>
        <v>0</v>
      </c>
      <c r="AS293" s="24">
        <f t="shared" si="483"/>
        <v>0</v>
      </c>
      <c r="AT293" s="24">
        <f t="shared" si="483"/>
        <v>0</v>
      </c>
      <c r="AU293" s="24">
        <f t="shared" si="483"/>
        <v>0</v>
      </c>
      <c r="AV293" s="24">
        <f t="shared" si="483"/>
        <v>0</v>
      </c>
      <c r="AW293" s="24">
        <f t="shared" si="483"/>
        <v>0</v>
      </c>
      <c r="AX293" s="24">
        <f t="shared" si="483"/>
        <v>0</v>
      </c>
      <c r="AY293" s="24">
        <f t="shared" si="483"/>
        <v>0</v>
      </c>
      <c r="AZ293" s="24">
        <f t="shared" si="483"/>
        <v>0</v>
      </c>
      <c r="BA293" s="24">
        <f t="shared" si="483"/>
        <v>0</v>
      </c>
      <c r="BB293" s="24">
        <f t="shared" si="483"/>
        <v>0</v>
      </c>
      <c r="BC293" s="24">
        <f t="shared" si="483"/>
        <v>0</v>
      </c>
      <c r="BD293" s="24">
        <f>-IFERROR(SUMIF('3.31.22 UPIS-AD'!N:N,B293,'3.31.22 UPIS-AD'!M:M),0)</f>
        <v>0</v>
      </c>
      <c r="BF293" s="42">
        <f t="shared" si="375"/>
        <v>0</v>
      </c>
      <c r="BG293" s="42">
        <f t="shared" si="376"/>
        <v>0</v>
      </c>
      <c r="BH293" s="42">
        <f t="shared" si="377"/>
        <v>0</v>
      </c>
      <c r="BR293"/>
    </row>
    <row r="294" spans="2:70">
      <c r="B294">
        <v>142254</v>
      </c>
      <c r="D294">
        <f>+_xlfn.XLOOKUP(B294,Mapping!D:D,Mapping!E:E)</f>
        <v>710254</v>
      </c>
      <c r="G294" t="s">
        <v>627</v>
      </c>
      <c r="P294" s="24">
        <f>-SUMIF('9.30.21 Bal'!$N:$N,'Pro-Forma UPIS-AD-ADIT'!$B294,'9.30.21 Bal'!$M:$M)</f>
        <v>0</v>
      </c>
      <c r="Q294" s="42">
        <f t="shared" si="378"/>
        <v>0</v>
      </c>
      <c r="R294" s="42">
        <f t="shared" si="455"/>
        <v>0</v>
      </c>
      <c r="S294" s="42">
        <f t="shared" si="455"/>
        <v>0</v>
      </c>
      <c r="T294" s="42">
        <f t="shared" si="455"/>
        <v>0</v>
      </c>
      <c r="U294" s="42">
        <f t="shared" si="455"/>
        <v>0</v>
      </c>
      <c r="V294" s="42">
        <f t="shared" si="455"/>
        <v>0</v>
      </c>
      <c r="W294" s="24">
        <f t="shared" ref="W294:AQ294" si="484">+V294-SUMIF($C$76:$C$106,$B294,W$76:W$106)-SUMIF($B$361:$B$474,$D294,W$361:W$474)</f>
        <v>0</v>
      </c>
      <c r="X294" s="24">
        <f t="shared" si="484"/>
        <v>0</v>
      </c>
      <c r="Y294" s="24">
        <f t="shared" si="484"/>
        <v>0</v>
      </c>
      <c r="Z294" s="24">
        <f t="shared" si="484"/>
        <v>0</v>
      </c>
      <c r="AA294" s="24">
        <f t="shared" si="484"/>
        <v>0</v>
      </c>
      <c r="AB294" s="24">
        <f t="shared" si="484"/>
        <v>0</v>
      </c>
      <c r="AC294" s="24">
        <f t="shared" si="484"/>
        <v>0</v>
      </c>
      <c r="AD294" s="24">
        <f t="shared" si="484"/>
        <v>0</v>
      </c>
      <c r="AE294" s="24">
        <f t="shared" si="484"/>
        <v>0</v>
      </c>
      <c r="AF294" s="24">
        <f t="shared" si="484"/>
        <v>0</v>
      </c>
      <c r="AG294" s="24">
        <f t="shared" si="484"/>
        <v>0</v>
      </c>
      <c r="AH294" s="24">
        <f t="shared" si="484"/>
        <v>0</v>
      </c>
      <c r="AI294" s="24">
        <f t="shared" si="484"/>
        <v>0</v>
      </c>
      <c r="AJ294" s="24">
        <f t="shared" si="484"/>
        <v>0</v>
      </c>
      <c r="AK294" s="24">
        <f t="shared" si="484"/>
        <v>0</v>
      </c>
      <c r="AL294" s="24">
        <f t="shared" si="484"/>
        <v>0</v>
      </c>
      <c r="AM294" s="24">
        <f t="shared" si="484"/>
        <v>0</v>
      </c>
      <c r="AN294" s="24">
        <f t="shared" si="484"/>
        <v>0</v>
      </c>
      <c r="AO294" s="24">
        <f t="shared" si="484"/>
        <v>0</v>
      </c>
      <c r="AP294" s="24">
        <f t="shared" si="484"/>
        <v>0</v>
      </c>
      <c r="AQ294" s="24">
        <f t="shared" si="484"/>
        <v>0</v>
      </c>
      <c r="AR294" s="24">
        <f t="shared" ref="AR294:BC294" si="485">+AQ294-SUMIF($C$76:$C$106,$B294,AR$76:AR$106)-SUMIF($B$361:$B$474,$D294,AR$361:AR$474)</f>
        <v>0</v>
      </c>
      <c r="AS294" s="24">
        <f t="shared" si="485"/>
        <v>0</v>
      </c>
      <c r="AT294" s="24">
        <f t="shared" si="485"/>
        <v>0</v>
      </c>
      <c r="AU294" s="24">
        <f t="shared" si="485"/>
        <v>0</v>
      </c>
      <c r="AV294" s="24">
        <f t="shared" si="485"/>
        <v>0</v>
      </c>
      <c r="AW294" s="24">
        <f t="shared" si="485"/>
        <v>0</v>
      </c>
      <c r="AX294" s="24">
        <f t="shared" si="485"/>
        <v>0</v>
      </c>
      <c r="AY294" s="24">
        <f t="shared" si="485"/>
        <v>0</v>
      </c>
      <c r="AZ294" s="24">
        <f t="shared" si="485"/>
        <v>0</v>
      </c>
      <c r="BA294" s="24">
        <f t="shared" si="485"/>
        <v>0</v>
      </c>
      <c r="BB294" s="24">
        <f t="shared" si="485"/>
        <v>0</v>
      </c>
      <c r="BC294" s="24">
        <f t="shared" si="485"/>
        <v>0</v>
      </c>
      <c r="BD294" s="24">
        <f>-IFERROR(SUMIF('3.31.22 UPIS-AD'!N:N,B294,'3.31.22 UPIS-AD'!M:M),0)</f>
        <v>0</v>
      </c>
      <c r="BF294" s="42">
        <f t="shared" si="375"/>
        <v>0</v>
      </c>
      <c r="BG294" s="42">
        <f t="shared" si="376"/>
        <v>0</v>
      </c>
      <c r="BH294" s="42">
        <f t="shared" si="377"/>
        <v>0</v>
      </c>
      <c r="BR294"/>
    </row>
    <row r="295" spans="2:70">
      <c r="B295">
        <v>142255</v>
      </c>
      <c r="D295">
        <f>+_xlfn.XLOOKUP(B295,Mapping!D:D,Mapping!E:E)</f>
        <v>710255</v>
      </c>
      <c r="G295" t="s">
        <v>628</v>
      </c>
      <c r="P295" s="24">
        <f>-SUMIF('9.30.21 Bal'!$N:$N,'Pro-Forma UPIS-AD-ADIT'!$B295,'9.30.21 Bal'!$M:$M)</f>
        <v>0</v>
      </c>
      <c r="Q295" s="42">
        <f t="shared" si="378"/>
        <v>0</v>
      </c>
      <c r="R295" s="42">
        <f t="shared" si="455"/>
        <v>0</v>
      </c>
      <c r="S295" s="42">
        <f t="shared" si="455"/>
        <v>0</v>
      </c>
      <c r="T295" s="42">
        <f t="shared" si="455"/>
        <v>0</v>
      </c>
      <c r="U295" s="42">
        <f t="shared" si="455"/>
        <v>0</v>
      </c>
      <c r="V295" s="42">
        <f t="shared" si="455"/>
        <v>0</v>
      </c>
      <c r="W295" s="24">
        <f t="shared" ref="W295:AQ295" si="486">+V295-SUMIF($C$76:$C$106,$B295,W$76:W$106)-SUMIF($B$361:$B$474,$D295,W$361:W$474)</f>
        <v>0</v>
      </c>
      <c r="X295" s="24">
        <f t="shared" si="486"/>
        <v>0</v>
      </c>
      <c r="Y295" s="24">
        <f t="shared" si="486"/>
        <v>0</v>
      </c>
      <c r="Z295" s="24">
        <f t="shared" si="486"/>
        <v>0</v>
      </c>
      <c r="AA295" s="24">
        <f t="shared" si="486"/>
        <v>0</v>
      </c>
      <c r="AB295" s="24">
        <f t="shared" si="486"/>
        <v>0</v>
      </c>
      <c r="AC295" s="24">
        <f t="shared" si="486"/>
        <v>0</v>
      </c>
      <c r="AD295" s="24">
        <f t="shared" si="486"/>
        <v>0</v>
      </c>
      <c r="AE295" s="24">
        <f t="shared" si="486"/>
        <v>0</v>
      </c>
      <c r="AF295" s="24">
        <f t="shared" si="486"/>
        <v>0</v>
      </c>
      <c r="AG295" s="24">
        <f t="shared" si="486"/>
        <v>0</v>
      </c>
      <c r="AH295" s="24">
        <f t="shared" si="486"/>
        <v>0</v>
      </c>
      <c r="AI295" s="24">
        <f t="shared" si="486"/>
        <v>0</v>
      </c>
      <c r="AJ295" s="24">
        <f t="shared" si="486"/>
        <v>0</v>
      </c>
      <c r="AK295" s="24">
        <f t="shared" si="486"/>
        <v>0</v>
      </c>
      <c r="AL295" s="24">
        <f t="shared" si="486"/>
        <v>0</v>
      </c>
      <c r="AM295" s="24">
        <f t="shared" si="486"/>
        <v>0</v>
      </c>
      <c r="AN295" s="24">
        <f t="shared" si="486"/>
        <v>0</v>
      </c>
      <c r="AO295" s="24">
        <f t="shared" si="486"/>
        <v>0</v>
      </c>
      <c r="AP295" s="24">
        <f t="shared" si="486"/>
        <v>0</v>
      </c>
      <c r="AQ295" s="24">
        <f t="shared" si="486"/>
        <v>0</v>
      </c>
      <c r="AR295" s="24">
        <f t="shared" ref="AR295:BC295" si="487">+AQ295-SUMIF($C$76:$C$106,$B295,AR$76:AR$106)-SUMIF($B$361:$B$474,$D295,AR$361:AR$474)</f>
        <v>0</v>
      </c>
      <c r="AS295" s="24">
        <f t="shared" si="487"/>
        <v>0</v>
      </c>
      <c r="AT295" s="24">
        <f t="shared" si="487"/>
        <v>0</v>
      </c>
      <c r="AU295" s="24">
        <f t="shared" si="487"/>
        <v>0</v>
      </c>
      <c r="AV295" s="24">
        <f t="shared" si="487"/>
        <v>0</v>
      </c>
      <c r="AW295" s="24">
        <f t="shared" si="487"/>
        <v>0</v>
      </c>
      <c r="AX295" s="24">
        <f t="shared" si="487"/>
        <v>0</v>
      </c>
      <c r="AY295" s="24">
        <f t="shared" si="487"/>
        <v>0</v>
      </c>
      <c r="AZ295" s="24">
        <f t="shared" si="487"/>
        <v>0</v>
      </c>
      <c r="BA295" s="24">
        <f t="shared" si="487"/>
        <v>0</v>
      </c>
      <c r="BB295" s="24">
        <f t="shared" si="487"/>
        <v>0</v>
      </c>
      <c r="BC295" s="24">
        <f t="shared" si="487"/>
        <v>0</v>
      </c>
      <c r="BD295" s="24">
        <f>-IFERROR(SUMIF('3.31.22 UPIS-AD'!N:N,B295,'3.31.22 UPIS-AD'!M:M),0)</f>
        <v>0</v>
      </c>
      <c r="BF295" s="42">
        <f t="shared" si="375"/>
        <v>0</v>
      </c>
      <c r="BG295" s="42">
        <f t="shared" si="376"/>
        <v>0</v>
      </c>
      <c r="BH295" s="42">
        <f t="shared" si="377"/>
        <v>0</v>
      </c>
      <c r="BR295"/>
    </row>
    <row r="296" spans="2:70">
      <c r="B296">
        <v>142256</v>
      </c>
      <c r="D296">
        <f>+_xlfn.XLOOKUP(B296,Mapping!D:D,Mapping!E:E)</f>
        <v>710256</v>
      </c>
      <c r="G296" t="s">
        <v>629</v>
      </c>
      <c r="P296" s="24">
        <f>-SUMIF('9.30.21 Bal'!$N:$N,'Pro-Forma UPIS-AD-ADIT'!$B296,'9.30.21 Bal'!$M:$M)</f>
        <v>0</v>
      </c>
      <c r="Q296" s="42">
        <f t="shared" si="378"/>
        <v>0</v>
      </c>
      <c r="R296" s="42">
        <f t="shared" ref="R296:V305" si="488">-IFERROR(_xlfn.XLOOKUP($D296,$B$361:$B$474,R$361:R$474),0)+Q296</f>
        <v>0</v>
      </c>
      <c r="S296" s="42">
        <f t="shared" si="488"/>
        <v>0</v>
      </c>
      <c r="T296" s="42">
        <f t="shared" si="488"/>
        <v>0</v>
      </c>
      <c r="U296" s="42">
        <f t="shared" si="488"/>
        <v>0</v>
      </c>
      <c r="V296" s="42">
        <f t="shared" si="488"/>
        <v>0</v>
      </c>
      <c r="W296" s="24">
        <f t="shared" ref="W296:AQ296" si="489">+V296-SUMIF($C$76:$C$106,$B296,W$76:W$106)-SUMIF($B$361:$B$474,$D296,W$361:W$474)</f>
        <v>0</v>
      </c>
      <c r="X296" s="24">
        <f t="shared" si="489"/>
        <v>0</v>
      </c>
      <c r="Y296" s="24">
        <f t="shared" si="489"/>
        <v>0</v>
      </c>
      <c r="Z296" s="24">
        <f t="shared" si="489"/>
        <v>0</v>
      </c>
      <c r="AA296" s="24">
        <f t="shared" si="489"/>
        <v>0</v>
      </c>
      <c r="AB296" s="24">
        <f t="shared" si="489"/>
        <v>0</v>
      </c>
      <c r="AC296" s="24">
        <f t="shared" si="489"/>
        <v>0</v>
      </c>
      <c r="AD296" s="24">
        <f t="shared" si="489"/>
        <v>0</v>
      </c>
      <c r="AE296" s="24">
        <f t="shared" si="489"/>
        <v>0</v>
      </c>
      <c r="AF296" s="24">
        <f t="shared" si="489"/>
        <v>0</v>
      </c>
      <c r="AG296" s="24">
        <f t="shared" si="489"/>
        <v>0</v>
      </c>
      <c r="AH296" s="24">
        <f t="shared" si="489"/>
        <v>0</v>
      </c>
      <c r="AI296" s="24">
        <f t="shared" si="489"/>
        <v>0</v>
      </c>
      <c r="AJ296" s="24">
        <f t="shared" si="489"/>
        <v>0</v>
      </c>
      <c r="AK296" s="24">
        <f t="shared" si="489"/>
        <v>0</v>
      </c>
      <c r="AL296" s="24">
        <f t="shared" si="489"/>
        <v>0</v>
      </c>
      <c r="AM296" s="24">
        <f t="shared" si="489"/>
        <v>0</v>
      </c>
      <c r="AN296" s="24">
        <f t="shared" si="489"/>
        <v>0</v>
      </c>
      <c r="AO296" s="24">
        <f t="shared" si="489"/>
        <v>0</v>
      </c>
      <c r="AP296" s="24">
        <f t="shared" si="489"/>
        <v>0</v>
      </c>
      <c r="AQ296" s="24">
        <f t="shared" si="489"/>
        <v>0</v>
      </c>
      <c r="AR296" s="24">
        <f t="shared" ref="AR296:BC296" si="490">+AQ296-SUMIF($C$76:$C$106,$B296,AR$76:AR$106)-SUMIF($B$361:$B$474,$D296,AR$361:AR$474)</f>
        <v>0</v>
      </c>
      <c r="AS296" s="24">
        <f t="shared" si="490"/>
        <v>0</v>
      </c>
      <c r="AT296" s="24">
        <f t="shared" si="490"/>
        <v>0</v>
      </c>
      <c r="AU296" s="24">
        <f t="shared" si="490"/>
        <v>0</v>
      </c>
      <c r="AV296" s="24">
        <f t="shared" si="490"/>
        <v>0</v>
      </c>
      <c r="AW296" s="24">
        <f t="shared" si="490"/>
        <v>0</v>
      </c>
      <c r="AX296" s="24">
        <f t="shared" si="490"/>
        <v>0</v>
      </c>
      <c r="AY296" s="24">
        <f t="shared" si="490"/>
        <v>0</v>
      </c>
      <c r="AZ296" s="24">
        <f t="shared" si="490"/>
        <v>0</v>
      </c>
      <c r="BA296" s="24">
        <f t="shared" si="490"/>
        <v>0</v>
      </c>
      <c r="BB296" s="24">
        <f t="shared" si="490"/>
        <v>0</v>
      </c>
      <c r="BC296" s="24">
        <f t="shared" si="490"/>
        <v>0</v>
      </c>
      <c r="BD296" s="24">
        <f>-IFERROR(SUMIF('3.31.22 UPIS-AD'!N:N,B296,'3.31.22 UPIS-AD'!M:M),0)</f>
        <v>0</v>
      </c>
      <c r="BF296" s="42">
        <f t="shared" si="375"/>
        <v>0</v>
      </c>
      <c r="BG296" s="42">
        <f t="shared" si="376"/>
        <v>0</v>
      </c>
      <c r="BH296" s="42">
        <f t="shared" si="377"/>
        <v>0</v>
      </c>
      <c r="BR296"/>
    </row>
    <row r="297" spans="2:70">
      <c r="B297">
        <v>142257</v>
      </c>
      <c r="D297">
        <f>+_xlfn.XLOOKUP(B297,Mapping!D:D,Mapping!E:E)</f>
        <v>710257</v>
      </c>
      <c r="G297" t="s">
        <v>630</v>
      </c>
      <c r="P297" s="24">
        <f>-SUMIF('9.30.21 Bal'!$N:$N,'Pro-Forma UPIS-AD-ADIT'!$B297,'9.30.21 Bal'!$M:$M)</f>
        <v>0</v>
      </c>
      <c r="Q297" s="42">
        <f t="shared" si="378"/>
        <v>0</v>
      </c>
      <c r="R297" s="42">
        <f t="shared" si="488"/>
        <v>0</v>
      </c>
      <c r="S297" s="42">
        <f t="shared" si="488"/>
        <v>0</v>
      </c>
      <c r="T297" s="42">
        <f t="shared" si="488"/>
        <v>0</v>
      </c>
      <c r="U297" s="42">
        <f t="shared" si="488"/>
        <v>0</v>
      </c>
      <c r="V297" s="42">
        <f t="shared" si="488"/>
        <v>0</v>
      </c>
      <c r="W297" s="24">
        <f t="shared" ref="W297:AQ297" si="491">+V297-SUMIF($C$76:$C$106,$B297,W$76:W$106)-SUMIF($B$361:$B$474,$D297,W$361:W$474)</f>
        <v>0</v>
      </c>
      <c r="X297" s="24">
        <f t="shared" si="491"/>
        <v>0</v>
      </c>
      <c r="Y297" s="24">
        <f t="shared" si="491"/>
        <v>0</v>
      </c>
      <c r="Z297" s="24">
        <f t="shared" si="491"/>
        <v>0</v>
      </c>
      <c r="AA297" s="24">
        <f t="shared" si="491"/>
        <v>0</v>
      </c>
      <c r="AB297" s="24">
        <f t="shared" si="491"/>
        <v>0</v>
      </c>
      <c r="AC297" s="24">
        <f t="shared" si="491"/>
        <v>0</v>
      </c>
      <c r="AD297" s="24">
        <f t="shared" si="491"/>
        <v>0</v>
      </c>
      <c r="AE297" s="24">
        <f t="shared" si="491"/>
        <v>0</v>
      </c>
      <c r="AF297" s="24">
        <f t="shared" si="491"/>
        <v>0</v>
      </c>
      <c r="AG297" s="24">
        <f t="shared" si="491"/>
        <v>0</v>
      </c>
      <c r="AH297" s="24">
        <f t="shared" si="491"/>
        <v>0</v>
      </c>
      <c r="AI297" s="24">
        <f t="shared" si="491"/>
        <v>0</v>
      </c>
      <c r="AJ297" s="24">
        <f t="shared" si="491"/>
        <v>0</v>
      </c>
      <c r="AK297" s="24">
        <f t="shared" si="491"/>
        <v>0</v>
      </c>
      <c r="AL297" s="24">
        <f t="shared" si="491"/>
        <v>0</v>
      </c>
      <c r="AM297" s="24">
        <f t="shared" si="491"/>
        <v>0</v>
      </c>
      <c r="AN297" s="24">
        <f t="shared" si="491"/>
        <v>0</v>
      </c>
      <c r="AO297" s="24">
        <f t="shared" si="491"/>
        <v>0</v>
      </c>
      <c r="AP297" s="24">
        <f t="shared" si="491"/>
        <v>0</v>
      </c>
      <c r="AQ297" s="24">
        <f t="shared" si="491"/>
        <v>0</v>
      </c>
      <c r="AR297" s="24">
        <f t="shared" ref="AR297:BC297" si="492">+AQ297-SUMIF($C$76:$C$106,$B297,AR$76:AR$106)-SUMIF($B$361:$B$474,$D297,AR$361:AR$474)</f>
        <v>0</v>
      </c>
      <c r="AS297" s="24">
        <f t="shared" si="492"/>
        <v>0</v>
      </c>
      <c r="AT297" s="24">
        <f t="shared" si="492"/>
        <v>0</v>
      </c>
      <c r="AU297" s="24">
        <f t="shared" si="492"/>
        <v>0</v>
      </c>
      <c r="AV297" s="24">
        <f t="shared" si="492"/>
        <v>0</v>
      </c>
      <c r="AW297" s="24">
        <f t="shared" si="492"/>
        <v>0</v>
      </c>
      <c r="AX297" s="24">
        <f t="shared" si="492"/>
        <v>0</v>
      </c>
      <c r="AY297" s="24">
        <f t="shared" si="492"/>
        <v>0</v>
      </c>
      <c r="AZ297" s="24">
        <f t="shared" si="492"/>
        <v>0</v>
      </c>
      <c r="BA297" s="24">
        <f t="shared" si="492"/>
        <v>0</v>
      </c>
      <c r="BB297" s="24">
        <f t="shared" si="492"/>
        <v>0</v>
      </c>
      <c r="BC297" s="24">
        <f t="shared" si="492"/>
        <v>0</v>
      </c>
      <c r="BD297" s="24">
        <f>-IFERROR(SUMIF('3.31.22 UPIS-AD'!N:N,B297,'3.31.22 UPIS-AD'!M:M),0)</f>
        <v>0</v>
      </c>
      <c r="BF297" s="42">
        <f t="shared" si="375"/>
        <v>0</v>
      </c>
      <c r="BG297" s="42">
        <f t="shared" si="376"/>
        <v>0</v>
      </c>
      <c r="BH297" s="42">
        <f t="shared" si="377"/>
        <v>0</v>
      </c>
      <c r="BR297"/>
    </row>
    <row r="298" spans="2:70">
      <c r="B298">
        <v>142258</v>
      </c>
      <c r="D298" t="e">
        <f>+_xlfn.XLOOKUP(B298,Mapping!D:D,Mapping!E:E)</f>
        <v>#N/A</v>
      </c>
      <c r="G298" t="s">
        <v>631</v>
      </c>
      <c r="P298" s="24">
        <f>-SUMIF('9.30.21 Bal'!$N:$N,'Pro-Forma UPIS-AD-ADIT'!$B298,'9.30.21 Bal'!$M:$M)</f>
        <v>0</v>
      </c>
      <c r="Q298" s="42">
        <f t="shared" si="378"/>
        <v>0</v>
      </c>
      <c r="R298" s="42">
        <f t="shared" si="488"/>
        <v>0</v>
      </c>
      <c r="S298" s="42">
        <f t="shared" si="488"/>
        <v>0</v>
      </c>
      <c r="T298" s="42">
        <f t="shared" si="488"/>
        <v>0</v>
      </c>
      <c r="U298" s="42">
        <f t="shared" si="488"/>
        <v>0</v>
      </c>
      <c r="V298" s="42">
        <f t="shared" si="488"/>
        <v>0</v>
      </c>
      <c r="W298" s="24">
        <f t="shared" ref="W298:AQ298" si="493">+V298-SUMIF($C$76:$C$106,$B298,W$76:W$106)-SUMIF($B$361:$B$474,$D298,W$361:W$474)</f>
        <v>0</v>
      </c>
      <c r="X298" s="24">
        <f t="shared" si="493"/>
        <v>0</v>
      </c>
      <c r="Y298" s="24">
        <f t="shared" si="493"/>
        <v>0</v>
      </c>
      <c r="Z298" s="24">
        <f t="shared" si="493"/>
        <v>0</v>
      </c>
      <c r="AA298" s="24">
        <f t="shared" si="493"/>
        <v>0</v>
      </c>
      <c r="AB298" s="24">
        <f t="shared" si="493"/>
        <v>0</v>
      </c>
      <c r="AC298" s="24">
        <f t="shared" si="493"/>
        <v>0</v>
      </c>
      <c r="AD298" s="24">
        <f t="shared" si="493"/>
        <v>0</v>
      </c>
      <c r="AE298" s="24">
        <f t="shared" si="493"/>
        <v>0</v>
      </c>
      <c r="AF298" s="24">
        <f t="shared" si="493"/>
        <v>0</v>
      </c>
      <c r="AG298" s="24">
        <f t="shared" si="493"/>
        <v>0</v>
      </c>
      <c r="AH298" s="24">
        <f t="shared" si="493"/>
        <v>0</v>
      </c>
      <c r="AI298" s="24">
        <f t="shared" si="493"/>
        <v>0</v>
      </c>
      <c r="AJ298" s="24">
        <f t="shared" si="493"/>
        <v>0</v>
      </c>
      <c r="AK298" s="24">
        <f t="shared" si="493"/>
        <v>0</v>
      </c>
      <c r="AL298" s="24">
        <f t="shared" si="493"/>
        <v>0</v>
      </c>
      <c r="AM298" s="24">
        <f t="shared" si="493"/>
        <v>0</v>
      </c>
      <c r="AN298" s="24">
        <f t="shared" si="493"/>
        <v>0</v>
      </c>
      <c r="AO298" s="24">
        <f t="shared" si="493"/>
        <v>0</v>
      </c>
      <c r="AP298" s="24">
        <f t="shared" si="493"/>
        <v>0</v>
      </c>
      <c r="AQ298" s="24">
        <f t="shared" si="493"/>
        <v>0</v>
      </c>
      <c r="AR298" s="24">
        <f t="shared" ref="AR298:BC298" si="494">+AQ298-SUMIF($C$76:$C$106,$B298,AR$76:AR$106)-SUMIF($B$361:$B$474,$D298,AR$361:AR$474)</f>
        <v>0</v>
      </c>
      <c r="AS298" s="24">
        <f t="shared" si="494"/>
        <v>0</v>
      </c>
      <c r="AT298" s="24">
        <f t="shared" si="494"/>
        <v>0</v>
      </c>
      <c r="AU298" s="24">
        <f t="shared" si="494"/>
        <v>0</v>
      </c>
      <c r="AV298" s="24">
        <f t="shared" si="494"/>
        <v>0</v>
      </c>
      <c r="AW298" s="24">
        <f t="shared" si="494"/>
        <v>0</v>
      </c>
      <c r="AX298" s="24">
        <f t="shared" si="494"/>
        <v>0</v>
      </c>
      <c r="AY298" s="24">
        <f t="shared" si="494"/>
        <v>0</v>
      </c>
      <c r="AZ298" s="24">
        <f t="shared" si="494"/>
        <v>0</v>
      </c>
      <c r="BA298" s="24">
        <f t="shared" si="494"/>
        <v>0</v>
      </c>
      <c r="BB298" s="24">
        <f t="shared" si="494"/>
        <v>0</v>
      </c>
      <c r="BC298" s="24">
        <f t="shared" si="494"/>
        <v>0</v>
      </c>
      <c r="BD298" s="24">
        <f>-IFERROR(SUMIF('3.31.22 UPIS-AD'!N:N,B298,'3.31.22 UPIS-AD'!M:M),0)</f>
        <v>0</v>
      </c>
      <c r="BF298" s="42">
        <f t="shared" si="375"/>
        <v>0</v>
      </c>
      <c r="BG298" s="42">
        <f t="shared" si="376"/>
        <v>0</v>
      </c>
      <c r="BH298" s="42">
        <f t="shared" si="377"/>
        <v>0</v>
      </c>
      <c r="BR298"/>
    </row>
    <row r="299" spans="2:70">
      <c r="B299">
        <v>142259</v>
      </c>
      <c r="D299">
        <f>+_xlfn.XLOOKUP(B299,Mapping!D:D,Mapping!E:E)</f>
        <v>710259</v>
      </c>
      <c r="G299" t="s">
        <v>632</v>
      </c>
      <c r="P299" s="24">
        <f>-SUMIF('9.30.21 Bal'!$N:$N,'Pro-Forma UPIS-AD-ADIT'!$B299,'9.30.21 Bal'!$M:$M)</f>
        <v>0</v>
      </c>
      <c r="Q299" s="42">
        <f t="shared" si="378"/>
        <v>0</v>
      </c>
      <c r="R299" s="42">
        <f t="shared" si="488"/>
        <v>0</v>
      </c>
      <c r="S299" s="42">
        <f t="shared" si="488"/>
        <v>0</v>
      </c>
      <c r="T299" s="42">
        <f t="shared" si="488"/>
        <v>0</v>
      </c>
      <c r="U299" s="42">
        <f t="shared" si="488"/>
        <v>0</v>
      </c>
      <c r="V299" s="42">
        <f t="shared" si="488"/>
        <v>0</v>
      </c>
      <c r="W299" s="24">
        <f t="shared" ref="W299:AQ299" si="495">+V299-SUMIF($C$76:$C$106,$B299,W$76:W$106)-SUMIF($B$361:$B$474,$D299,W$361:W$474)</f>
        <v>0</v>
      </c>
      <c r="X299" s="24">
        <f t="shared" si="495"/>
        <v>0</v>
      </c>
      <c r="Y299" s="24">
        <f t="shared" si="495"/>
        <v>0</v>
      </c>
      <c r="Z299" s="24">
        <f t="shared" si="495"/>
        <v>0</v>
      </c>
      <c r="AA299" s="24">
        <f t="shared" si="495"/>
        <v>0</v>
      </c>
      <c r="AB299" s="24">
        <f t="shared" si="495"/>
        <v>0</v>
      </c>
      <c r="AC299" s="24">
        <f t="shared" si="495"/>
        <v>0</v>
      </c>
      <c r="AD299" s="24">
        <f t="shared" si="495"/>
        <v>0</v>
      </c>
      <c r="AE299" s="24">
        <f t="shared" si="495"/>
        <v>0</v>
      </c>
      <c r="AF299" s="24">
        <f t="shared" si="495"/>
        <v>0</v>
      </c>
      <c r="AG299" s="24">
        <f t="shared" si="495"/>
        <v>0</v>
      </c>
      <c r="AH299" s="24">
        <f t="shared" si="495"/>
        <v>0</v>
      </c>
      <c r="AI299" s="24">
        <f t="shared" si="495"/>
        <v>0</v>
      </c>
      <c r="AJ299" s="24">
        <f t="shared" si="495"/>
        <v>0</v>
      </c>
      <c r="AK299" s="24">
        <f t="shared" si="495"/>
        <v>0</v>
      </c>
      <c r="AL299" s="24">
        <f t="shared" si="495"/>
        <v>0</v>
      </c>
      <c r="AM299" s="24">
        <f t="shared" si="495"/>
        <v>0</v>
      </c>
      <c r="AN299" s="24">
        <f t="shared" si="495"/>
        <v>0</v>
      </c>
      <c r="AO299" s="24">
        <f t="shared" si="495"/>
        <v>0</v>
      </c>
      <c r="AP299" s="24">
        <f t="shared" si="495"/>
        <v>0</v>
      </c>
      <c r="AQ299" s="24">
        <f t="shared" si="495"/>
        <v>0</v>
      </c>
      <c r="AR299" s="24">
        <f t="shared" ref="AR299:BC299" si="496">+AQ299-SUMIF($C$76:$C$106,$B299,AR$76:AR$106)-SUMIF($B$361:$B$474,$D299,AR$361:AR$474)</f>
        <v>0</v>
      </c>
      <c r="AS299" s="24">
        <f t="shared" si="496"/>
        <v>0</v>
      </c>
      <c r="AT299" s="24">
        <f t="shared" si="496"/>
        <v>0</v>
      </c>
      <c r="AU299" s="24">
        <f t="shared" si="496"/>
        <v>0</v>
      </c>
      <c r="AV299" s="24">
        <f t="shared" si="496"/>
        <v>0</v>
      </c>
      <c r="AW299" s="24">
        <f t="shared" si="496"/>
        <v>0</v>
      </c>
      <c r="AX299" s="24">
        <f t="shared" si="496"/>
        <v>0</v>
      </c>
      <c r="AY299" s="24">
        <f t="shared" si="496"/>
        <v>0</v>
      </c>
      <c r="AZ299" s="24">
        <f t="shared" si="496"/>
        <v>0</v>
      </c>
      <c r="BA299" s="24">
        <f t="shared" si="496"/>
        <v>0</v>
      </c>
      <c r="BB299" s="24">
        <f t="shared" si="496"/>
        <v>0</v>
      </c>
      <c r="BC299" s="24">
        <f t="shared" si="496"/>
        <v>0</v>
      </c>
      <c r="BD299" s="24">
        <f>-IFERROR(SUMIF('3.31.22 UPIS-AD'!N:N,B299,'3.31.22 UPIS-AD'!M:M),0)</f>
        <v>0</v>
      </c>
      <c r="BF299" s="42">
        <f t="shared" si="375"/>
        <v>0</v>
      </c>
      <c r="BG299" s="42">
        <f t="shared" si="376"/>
        <v>0</v>
      </c>
      <c r="BH299" s="42">
        <f t="shared" si="377"/>
        <v>0</v>
      </c>
      <c r="BR299"/>
    </row>
    <row r="300" spans="2:70">
      <c r="B300">
        <v>142260</v>
      </c>
      <c r="D300" t="e">
        <f>+_xlfn.XLOOKUP(B300,Mapping!D:D,Mapping!E:E)</f>
        <v>#N/A</v>
      </c>
      <c r="G300" t="s">
        <v>633</v>
      </c>
      <c r="P300" s="24">
        <f>-SUMIF('9.30.21 Bal'!$N:$N,'Pro-Forma UPIS-AD-ADIT'!$B300,'9.30.21 Bal'!$M:$M)</f>
        <v>0</v>
      </c>
      <c r="Q300" s="42">
        <f t="shared" si="378"/>
        <v>0</v>
      </c>
      <c r="R300" s="42">
        <f t="shared" si="488"/>
        <v>0</v>
      </c>
      <c r="S300" s="42">
        <f t="shared" si="488"/>
        <v>0</v>
      </c>
      <c r="T300" s="42">
        <f t="shared" si="488"/>
        <v>0</v>
      </c>
      <c r="U300" s="42">
        <f t="shared" si="488"/>
        <v>0</v>
      </c>
      <c r="V300" s="42">
        <f t="shared" si="488"/>
        <v>0</v>
      </c>
      <c r="W300" s="24">
        <f t="shared" ref="W300:AQ300" si="497">+V300-SUMIF($C$76:$C$106,$B300,W$76:W$106)-SUMIF($B$361:$B$474,$D300,W$361:W$474)</f>
        <v>0</v>
      </c>
      <c r="X300" s="24">
        <f t="shared" si="497"/>
        <v>0</v>
      </c>
      <c r="Y300" s="24">
        <f t="shared" si="497"/>
        <v>0</v>
      </c>
      <c r="Z300" s="24">
        <f t="shared" si="497"/>
        <v>0</v>
      </c>
      <c r="AA300" s="24">
        <f t="shared" si="497"/>
        <v>0</v>
      </c>
      <c r="AB300" s="24">
        <f t="shared" si="497"/>
        <v>0</v>
      </c>
      <c r="AC300" s="24">
        <f t="shared" si="497"/>
        <v>0</v>
      </c>
      <c r="AD300" s="24">
        <f t="shared" si="497"/>
        <v>0</v>
      </c>
      <c r="AE300" s="24">
        <f t="shared" si="497"/>
        <v>0</v>
      </c>
      <c r="AF300" s="24">
        <f t="shared" si="497"/>
        <v>0</v>
      </c>
      <c r="AG300" s="24">
        <f t="shared" si="497"/>
        <v>0</v>
      </c>
      <c r="AH300" s="24">
        <f t="shared" si="497"/>
        <v>0</v>
      </c>
      <c r="AI300" s="24">
        <f t="shared" si="497"/>
        <v>0</v>
      </c>
      <c r="AJ300" s="24">
        <f t="shared" si="497"/>
        <v>0</v>
      </c>
      <c r="AK300" s="24">
        <f t="shared" si="497"/>
        <v>0</v>
      </c>
      <c r="AL300" s="24">
        <f t="shared" si="497"/>
        <v>0</v>
      </c>
      <c r="AM300" s="24">
        <f t="shared" si="497"/>
        <v>0</v>
      </c>
      <c r="AN300" s="24">
        <f t="shared" si="497"/>
        <v>0</v>
      </c>
      <c r="AO300" s="24">
        <f t="shared" si="497"/>
        <v>0</v>
      </c>
      <c r="AP300" s="24">
        <f t="shared" si="497"/>
        <v>0</v>
      </c>
      <c r="AQ300" s="24">
        <f t="shared" si="497"/>
        <v>0</v>
      </c>
      <c r="AR300" s="24">
        <f t="shared" ref="AR300:BC300" si="498">+AQ300-SUMIF($C$76:$C$106,$B300,AR$76:AR$106)-SUMIF($B$361:$B$474,$D300,AR$361:AR$474)</f>
        <v>0</v>
      </c>
      <c r="AS300" s="24">
        <f t="shared" si="498"/>
        <v>0</v>
      </c>
      <c r="AT300" s="24">
        <f t="shared" si="498"/>
        <v>0</v>
      </c>
      <c r="AU300" s="24">
        <f t="shared" si="498"/>
        <v>0</v>
      </c>
      <c r="AV300" s="24">
        <f t="shared" si="498"/>
        <v>0</v>
      </c>
      <c r="AW300" s="24">
        <f t="shared" si="498"/>
        <v>0</v>
      </c>
      <c r="AX300" s="24">
        <f t="shared" si="498"/>
        <v>0</v>
      </c>
      <c r="AY300" s="24">
        <f t="shared" si="498"/>
        <v>0</v>
      </c>
      <c r="AZ300" s="24">
        <f t="shared" si="498"/>
        <v>0</v>
      </c>
      <c r="BA300" s="24">
        <f t="shared" si="498"/>
        <v>0</v>
      </c>
      <c r="BB300" s="24">
        <f t="shared" si="498"/>
        <v>0</v>
      </c>
      <c r="BC300" s="24">
        <f t="shared" si="498"/>
        <v>0</v>
      </c>
      <c r="BD300" s="24">
        <f>-IFERROR(SUMIF('3.31.22 UPIS-AD'!N:N,B300,'3.31.22 UPIS-AD'!M:M),0)</f>
        <v>0</v>
      </c>
      <c r="BF300" s="42">
        <f t="shared" si="375"/>
        <v>0</v>
      </c>
      <c r="BG300" s="42">
        <f t="shared" si="376"/>
        <v>0</v>
      </c>
      <c r="BH300" s="42">
        <f t="shared" si="377"/>
        <v>0</v>
      </c>
      <c r="BR300"/>
    </row>
    <row r="301" spans="2:70">
      <c r="B301">
        <v>142261</v>
      </c>
      <c r="D301">
        <f>+_xlfn.XLOOKUP(B301,Mapping!D:D,Mapping!E:E)</f>
        <v>710261</v>
      </c>
      <c r="G301" t="s">
        <v>634</v>
      </c>
      <c r="P301" s="24">
        <f>-SUMIF('9.30.21 Bal'!$N:$N,'Pro-Forma UPIS-AD-ADIT'!$B301,'9.30.21 Bal'!$M:$M)</f>
        <v>0</v>
      </c>
      <c r="Q301" s="42">
        <f t="shared" si="378"/>
        <v>0</v>
      </c>
      <c r="R301" s="42">
        <f t="shared" si="488"/>
        <v>0</v>
      </c>
      <c r="S301" s="42">
        <f t="shared" si="488"/>
        <v>0</v>
      </c>
      <c r="T301" s="42">
        <f t="shared" si="488"/>
        <v>0</v>
      </c>
      <c r="U301" s="42">
        <f t="shared" si="488"/>
        <v>0</v>
      </c>
      <c r="V301" s="42">
        <f t="shared" si="488"/>
        <v>0</v>
      </c>
      <c r="W301" s="24">
        <f t="shared" ref="W301:AQ301" si="499">+V301-SUMIF($C$76:$C$106,$B301,W$76:W$106)-SUMIF($B$361:$B$474,$D301,W$361:W$474)</f>
        <v>0</v>
      </c>
      <c r="X301" s="24">
        <f t="shared" si="499"/>
        <v>0</v>
      </c>
      <c r="Y301" s="24">
        <f t="shared" si="499"/>
        <v>0</v>
      </c>
      <c r="Z301" s="24">
        <f t="shared" si="499"/>
        <v>0</v>
      </c>
      <c r="AA301" s="24">
        <f t="shared" si="499"/>
        <v>0</v>
      </c>
      <c r="AB301" s="24">
        <f t="shared" si="499"/>
        <v>0</v>
      </c>
      <c r="AC301" s="24">
        <f t="shared" si="499"/>
        <v>0</v>
      </c>
      <c r="AD301" s="24">
        <f t="shared" si="499"/>
        <v>0</v>
      </c>
      <c r="AE301" s="24">
        <f t="shared" si="499"/>
        <v>0</v>
      </c>
      <c r="AF301" s="24">
        <f t="shared" si="499"/>
        <v>0</v>
      </c>
      <c r="AG301" s="24">
        <f t="shared" si="499"/>
        <v>0</v>
      </c>
      <c r="AH301" s="24">
        <f t="shared" si="499"/>
        <v>0</v>
      </c>
      <c r="AI301" s="24">
        <f t="shared" si="499"/>
        <v>0</v>
      </c>
      <c r="AJ301" s="24">
        <f t="shared" si="499"/>
        <v>0</v>
      </c>
      <c r="AK301" s="24">
        <f t="shared" si="499"/>
        <v>0</v>
      </c>
      <c r="AL301" s="24">
        <f t="shared" si="499"/>
        <v>0</v>
      </c>
      <c r="AM301" s="24">
        <f t="shared" si="499"/>
        <v>0</v>
      </c>
      <c r="AN301" s="24">
        <f t="shared" si="499"/>
        <v>0</v>
      </c>
      <c r="AO301" s="24">
        <f t="shared" si="499"/>
        <v>0</v>
      </c>
      <c r="AP301" s="24">
        <f t="shared" si="499"/>
        <v>0</v>
      </c>
      <c r="AQ301" s="24">
        <f t="shared" si="499"/>
        <v>0</v>
      </c>
      <c r="AR301" s="24">
        <f t="shared" ref="AR301:BC301" si="500">+AQ301-SUMIF($C$76:$C$106,$B301,AR$76:AR$106)-SUMIF($B$361:$B$474,$D301,AR$361:AR$474)</f>
        <v>0</v>
      </c>
      <c r="AS301" s="24">
        <f t="shared" si="500"/>
        <v>0</v>
      </c>
      <c r="AT301" s="24">
        <f t="shared" si="500"/>
        <v>0</v>
      </c>
      <c r="AU301" s="24">
        <f t="shared" si="500"/>
        <v>0</v>
      </c>
      <c r="AV301" s="24">
        <f t="shared" si="500"/>
        <v>0</v>
      </c>
      <c r="AW301" s="24">
        <f t="shared" si="500"/>
        <v>0</v>
      </c>
      <c r="AX301" s="24">
        <f t="shared" si="500"/>
        <v>0</v>
      </c>
      <c r="AY301" s="24">
        <f t="shared" si="500"/>
        <v>0</v>
      </c>
      <c r="AZ301" s="24">
        <f t="shared" si="500"/>
        <v>0</v>
      </c>
      <c r="BA301" s="24">
        <f t="shared" si="500"/>
        <v>0</v>
      </c>
      <c r="BB301" s="24">
        <f t="shared" si="500"/>
        <v>0</v>
      </c>
      <c r="BC301" s="24">
        <f t="shared" si="500"/>
        <v>0</v>
      </c>
      <c r="BD301" s="24">
        <f>-IFERROR(SUMIF('3.31.22 UPIS-AD'!N:N,B301,'3.31.22 UPIS-AD'!M:M),0)</f>
        <v>0</v>
      </c>
      <c r="BF301" s="42">
        <f t="shared" si="375"/>
        <v>0</v>
      </c>
      <c r="BG301" s="42">
        <f t="shared" si="376"/>
        <v>0</v>
      </c>
      <c r="BH301" s="42">
        <f t="shared" si="377"/>
        <v>0</v>
      </c>
      <c r="BR301"/>
    </row>
    <row r="302" spans="2:70">
      <c r="B302">
        <v>142262</v>
      </c>
      <c r="D302">
        <f>+_xlfn.XLOOKUP(B302,Mapping!D:D,Mapping!E:E)</f>
        <v>710262</v>
      </c>
      <c r="G302" t="s">
        <v>635</v>
      </c>
      <c r="P302" s="24">
        <f>-SUMIF('9.30.21 Bal'!$N:$N,'Pro-Forma UPIS-AD-ADIT'!$B302,'9.30.21 Bal'!$M:$M)</f>
        <v>0</v>
      </c>
      <c r="Q302" s="42">
        <f t="shared" si="378"/>
        <v>0</v>
      </c>
      <c r="R302" s="42">
        <f t="shared" si="488"/>
        <v>0</v>
      </c>
      <c r="S302" s="42">
        <f t="shared" si="488"/>
        <v>0</v>
      </c>
      <c r="T302" s="42">
        <f t="shared" si="488"/>
        <v>0</v>
      </c>
      <c r="U302" s="42">
        <f t="shared" si="488"/>
        <v>0</v>
      </c>
      <c r="V302" s="42">
        <f t="shared" si="488"/>
        <v>0</v>
      </c>
      <c r="W302" s="24">
        <f t="shared" ref="W302:AQ302" si="501">+V302-SUMIF($C$76:$C$106,$B302,W$76:W$106)-SUMIF($B$361:$B$474,$D302,W$361:W$474)</f>
        <v>0</v>
      </c>
      <c r="X302" s="24">
        <f t="shared" si="501"/>
        <v>0</v>
      </c>
      <c r="Y302" s="24">
        <f t="shared" si="501"/>
        <v>0</v>
      </c>
      <c r="Z302" s="24">
        <f t="shared" si="501"/>
        <v>0</v>
      </c>
      <c r="AA302" s="24">
        <f t="shared" si="501"/>
        <v>0</v>
      </c>
      <c r="AB302" s="24">
        <f t="shared" si="501"/>
        <v>0</v>
      </c>
      <c r="AC302" s="24">
        <f t="shared" si="501"/>
        <v>0</v>
      </c>
      <c r="AD302" s="24">
        <f t="shared" si="501"/>
        <v>0</v>
      </c>
      <c r="AE302" s="24">
        <f t="shared" si="501"/>
        <v>0</v>
      </c>
      <c r="AF302" s="24">
        <f t="shared" si="501"/>
        <v>0</v>
      </c>
      <c r="AG302" s="24">
        <f t="shared" si="501"/>
        <v>0</v>
      </c>
      <c r="AH302" s="24">
        <f t="shared" si="501"/>
        <v>0</v>
      </c>
      <c r="AI302" s="24">
        <f t="shared" si="501"/>
        <v>0</v>
      </c>
      <c r="AJ302" s="24">
        <f t="shared" si="501"/>
        <v>0</v>
      </c>
      <c r="AK302" s="24">
        <f t="shared" si="501"/>
        <v>0</v>
      </c>
      <c r="AL302" s="24">
        <f t="shared" si="501"/>
        <v>0</v>
      </c>
      <c r="AM302" s="24">
        <f t="shared" si="501"/>
        <v>0</v>
      </c>
      <c r="AN302" s="24">
        <f t="shared" si="501"/>
        <v>0</v>
      </c>
      <c r="AO302" s="24">
        <f t="shared" si="501"/>
        <v>0</v>
      </c>
      <c r="AP302" s="24">
        <f t="shared" si="501"/>
        <v>0</v>
      </c>
      <c r="AQ302" s="24">
        <f t="shared" si="501"/>
        <v>0</v>
      </c>
      <c r="AR302" s="24">
        <f t="shared" ref="AR302:BC302" si="502">+AQ302-SUMIF($C$76:$C$106,$B302,AR$76:AR$106)-SUMIF($B$361:$B$474,$D302,AR$361:AR$474)</f>
        <v>0</v>
      </c>
      <c r="AS302" s="24">
        <f t="shared" si="502"/>
        <v>0</v>
      </c>
      <c r="AT302" s="24">
        <f t="shared" si="502"/>
        <v>0</v>
      </c>
      <c r="AU302" s="24">
        <f t="shared" si="502"/>
        <v>0</v>
      </c>
      <c r="AV302" s="24">
        <f t="shared" si="502"/>
        <v>0</v>
      </c>
      <c r="AW302" s="24">
        <f t="shared" si="502"/>
        <v>0</v>
      </c>
      <c r="AX302" s="24">
        <f t="shared" si="502"/>
        <v>0</v>
      </c>
      <c r="AY302" s="24">
        <f t="shared" si="502"/>
        <v>0</v>
      </c>
      <c r="AZ302" s="24">
        <f t="shared" si="502"/>
        <v>0</v>
      </c>
      <c r="BA302" s="24">
        <f t="shared" si="502"/>
        <v>0</v>
      </c>
      <c r="BB302" s="24">
        <f t="shared" si="502"/>
        <v>0</v>
      </c>
      <c r="BC302" s="24">
        <f t="shared" si="502"/>
        <v>0</v>
      </c>
      <c r="BD302" s="24">
        <f>-IFERROR(SUMIF('3.31.22 UPIS-AD'!N:N,B302,'3.31.22 UPIS-AD'!M:M),0)</f>
        <v>0</v>
      </c>
      <c r="BF302" s="42">
        <f t="shared" si="375"/>
        <v>0</v>
      </c>
      <c r="BG302" s="42">
        <f t="shared" si="376"/>
        <v>0</v>
      </c>
      <c r="BH302" s="42">
        <f t="shared" si="377"/>
        <v>0</v>
      </c>
      <c r="BR302"/>
    </row>
    <row r="303" spans="2:70">
      <c r="B303">
        <v>142263</v>
      </c>
      <c r="D303">
        <f>+_xlfn.XLOOKUP(B303,Mapping!D:D,Mapping!E:E)</f>
        <v>710263</v>
      </c>
      <c r="G303" t="s">
        <v>636</v>
      </c>
      <c r="P303" s="24">
        <f>-SUMIF('9.30.21 Bal'!$N:$N,'Pro-Forma UPIS-AD-ADIT'!$B303,'9.30.21 Bal'!$M:$M)</f>
        <v>0</v>
      </c>
      <c r="Q303" s="42">
        <f t="shared" si="378"/>
        <v>0</v>
      </c>
      <c r="R303" s="42">
        <f t="shared" si="488"/>
        <v>0</v>
      </c>
      <c r="S303" s="42">
        <f t="shared" si="488"/>
        <v>0</v>
      </c>
      <c r="T303" s="42">
        <f t="shared" si="488"/>
        <v>0</v>
      </c>
      <c r="U303" s="42">
        <f t="shared" si="488"/>
        <v>0</v>
      </c>
      <c r="V303" s="42">
        <f t="shared" si="488"/>
        <v>0</v>
      </c>
      <c r="W303" s="24">
        <f t="shared" ref="W303:AQ303" si="503">+V303-SUMIF($C$76:$C$106,$B303,W$76:W$106)-SUMIF($B$361:$B$474,$D303,W$361:W$474)</f>
        <v>0</v>
      </c>
      <c r="X303" s="24">
        <f t="shared" si="503"/>
        <v>0</v>
      </c>
      <c r="Y303" s="24">
        <f t="shared" si="503"/>
        <v>0</v>
      </c>
      <c r="Z303" s="24">
        <f t="shared" si="503"/>
        <v>0</v>
      </c>
      <c r="AA303" s="24">
        <f t="shared" si="503"/>
        <v>0</v>
      </c>
      <c r="AB303" s="24">
        <f t="shared" si="503"/>
        <v>0</v>
      </c>
      <c r="AC303" s="24">
        <f t="shared" si="503"/>
        <v>0</v>
      </c>
      <c r="AD303" s="24">
        <f t="shared" si="503"/>
        <v>0</v>
      </c>
      <c r="AE303" s="24">
        <f t="shared" si="503"/>
        <v>0</v>
      </c>
      <c r="AF303" s="24">
        <f t="shared" si="503"/>
        <v>0</v>
      </c>
      <c r="AG303" s="24">
        <f t="shared" si="503"/>
        <v>0</v>
      </c>
      <c r="AH303" s="24">
        <f t="shared" si="503"/>
        <v>0</v>
      </c>
      <c r="AI303" s="24">
        <f t="shared" si="503"/>
        <v>0</v>
      </c>
      <c r="AJ303" s="24">
        <f t="shared" si="503"/>
        <v>0</v>
      </c>
      <c r="AK303" s="24">
        <f t="shared" si="503"/>
        <v>0</v>
      </c>
      <c r="AL303" s="24">
        <f t="shared" si="503"/>
        <v>0</v>
      </c>
      <c r="AM303" s="24">
        <f t="shared" si="503"/>
        <v>0</v>
      </c>
      <c r="AN303" s="24">
        <f t="shared" si="503"/>
        <v>0</v>
      </c>
      <c r="AO303" s="24">
        <f t="shared" si="503"/>
        <v>0</v>
      </c>
      <c r="AP303" s="24">
        <f t="shared" si="503"/>
        <v>0</v>
      </c>
      <c r="AQ303" s="24">
        <f t="shared" si="503"/>
        <v>0</v>
      </c>
      <c r="AR303" s="24">
        <f t="shared" ref="AR303:BC303" si="504">+AQ303-SUMIF($C$76:$C$106,$B303,AR$76:AR$106)-SUMIF($B$361:$B$474,$D303,AR$361:AR$474)</f>
        <v>0</v>
      </c>
      <c r="AS303" s="24">
        <f t="shared" si="504"/>
        <v>0</v>
      </c>
      <c r="AT303" s="24">
        <f t="shared" si="504"/>
        <v>0</v>
      </c>
      <c r="AU303" s="24">
        <f t="shared" si="504"/>
        <v>0</v>
      </c>
      <c r="AV303" s="24">
        <f t="shared" si="504"/>
        <v>0</v>
      </c>
      <c r="AW303" s="24">
        <f t="shared" si="504"/>
        <v>0</v>
      </c>
      <c r="AX303" s="24">
        <f t="shared" si="504"/>
        <v>0</v>
      </c>
      <c r="AY303" s="24">
        <f t="shared" si="504"/>
        <v>0</v>
      </c>
      <c r="AZ303" s="24">
        <f t="shared" si="504"/>
        <v>0</v>
      </c>
      <c r="BA303" s="24">
        <f t="shared" si="504"/>
        <v>0</v>
      </c>
      <c r="BB303" s="24">
        <f t="shared" si="504"/>
        <v>0</v>
      </c>
      <c r="BC303" s="24">
        <f t="shared" si="504"/>
        <v>0</v>
      </c>
      <c r="BD303" s="24">
        <f>-IFERROR(SUMIF('3.31.22 UPIS-AD'!N:N,B303,'3.31.22 UPIS-AD'!M:M),0)</f>
        <v>0</v>
      </c>
      <c r="BF303" s="42">
        <f t="shared" si="375"/>
        <v>0</v>
      </c>
      <c r="BG303" s="42">
        <f t="shared" si="376"/>
        <v>0</v>
      </c>
      <c r="BH303" s="42">
        <f t="shared" si="377"/>
        <v>0</v>
      </c>
      <c r="BR303"/>
    </row>
    <row r="304" spans="2:70">
      <c r="B304">
        <v>142264</v>
      </c>
      <c r="D304">
        <f>+_xlfn.XLOOKUP(B304,Mapping!D:D,Mapping!E:E)</f>
        <v>710264</v>
      </c>
      <c r="G304" t="s">
        <v>637</v>
      </c>
      <c r="P304" s="24">
        <f>-SUMIF('9.30.21 Bal'!$N:$N,'Pro-Forma UPIS-AD-ADIT'!$B304,'9.30.21 Bal'!$M:$M)</f>
        <v>0</v>
      </c>
      <c r="Q304" s="42">
        <f t="shared" si="378"/>
        <v>0</v>
      </c>
      <c r="R304" s="42">
        <f t="shared" si="488"/>
        <v>0</v>
      </c>
      <c r="S304" s="42">
        <f t="shared" si="488"/>
        <v>0</v>
      </c>
      <c r="T304" s="42">
        <f t="shared" si="488"/>
        <v>0</v>
      </c>
      <c r="U304" s="42">
        <f t="shared" si="488"/>
        <v>0</v>
      </c>
      <c r="V304" s="42">
        <f t="shared" si="488"/>
        <v>0</v>
      </c>
      <c r="W304" s="24">
        <f t="shared" ref="W304:AQ304" si="505">+V304-SUMIF($C$76:$C$106,$B304,W$76:W$106)-SUMIF($B$361:$B$474,$D304,W$361:W$474)</f>
        <v>0</v>
      </c>
      <c r="X304" s="24">
        <f t="shared" si="505"/>
        <v>0</v>
      </c>
      <c r="Y304" s="24">
        <f t="shared" si="505"/>
        <v>0</v>
      </c>
      <c r="Z304" s="24">
        <f t="shared" si="505"/>
        <v>0</v>
      </c>
      <c r="AA304" s="24">
        <f t="shared" si="505"/>
        <v>0</v>
      </c>
      <c r="AB304" s="24">
        <f t="shared" si="505"/>
        <v>0</v>
      </c>
      <c r="AC304" s="24">
        <f t="shared" si="505"/>
        <v>0</v>
      </c>
      <c r="AD304" s="24">
        <f t="shared" si="505"/>
        <v>0</v>
      </c>
      <c r="AE304" s="24">
        <f t="shared" si="505"/>
        <v>0</v>
      </c>
      <c r="AF304" s="24">
        <f t="shared" si="505"/>
        <v>0</v>
      </c>
      <c r="AG304" s="24">
        <f t="shared" si="505"/>
        <v>0</v>
      </c>
      <c r="AH304" s="24">
        <f t="shared" si="505"/>
        <v>0</v>
      </c>
      <c r="AI304" s="24">
        <f t="shared" si="505"/>
        <v>0</v>
      </c>
      <c r="AJ304" s="24">
        <f t="shared" si="505"/>
        <v>0</v>
      </c>
      <c r="AK304" s="24">
        <f t="shared" si="505"/>
        <v>0</v>
      </c>
      <c r="AL304" s="24">
        <f t="shared" si="505"/>
        <v>0</v>
      </c>
      <c r="AM304" s="24">
        <f t="shared" si="505"/>
        <v>0</v>
      </c>
      <c r="AN304" s="24">
        <f t="shared" si="505"/>
        <v>0</v>
      </c>
      <c r="AO304" s="24">
        <f t="shared" si="505"/>
        <v>0</v>
      </c>
      <c r="AP304" s="24">
        <f t="shared" si="505"/>
        <v>0</v>
      </c>
      <c r="AQ304" s="24">
        <f t="shared" si="505"/>
        <v>0</v>
      </c>
      <c r="AR304" s="24">
        <f t="shared" ref="AR304:BC304" si="506">+AQ304-SUMIF($C$76:$C$106,$B304,AR$76:AR$106)-SUMIF($B$361:$B$474,$D304,AR$361:AR$474)</f>
        <v>0</v>
      </c>
      <c r="AS304" s="24">
        <f t="shared" si="506"/>
        <v>0</v>
      </c>
      <c r="AT304" s="24">
        <f t="shared" si="506"/>
        <v>0</v>
      </c>
      <c r="AU304" s="24">
        <f t="shared" si="506"/>
        <v>0</v>
      </c>
      <c r="AV304" s="24">
        <f t="shared" si="506"/>
        <v>0</v>
      </c>
      <c r="AW304" s="24">
        <f t="shared" si="506"/>
        <v>0</v>
      </c>
      <c r="AX304" s="24">
        <f t="shared" si="506"/>
        <v>0</v>
      </c>
      <c r="AY304" s="24">
        <f t="shared" si="506"/>
        <v>0</v>
      </c>
      <c r="AZ304" s="24">
        <f t="shared" si="506"/>
        <v>0</v>
      </c>
      <c r="BA304" s="24">
        <f t="shared" si="506"/>
        <v>0</v>
      </c>
      <c r="BB304" s="24">
        <f t="shared" si="506"/>
        <v>0</v>
      </c>
      <c r="BC304" s="24">
        <f t="shared" si="506"/>
        <v>0</v>
      </c>
      <c r="BD304" s="24">
        <f>-IFERROR(SUMIF('3.31.22 UPIS-AD'!N:N,B304,'3.31.22 UPIS-AD'!M:M),0)</f>
        <v>0</v>
      </c>
      <c r="BF304" s="42">
        <f t="shared" si="375"/>
        <v>0</v>
      </c>
      <c r="BG304" s="42">
        <f t="shared" si="376"/>
        <v>0</v>
      </c>
      <c r="BH304" s="42">
        <f t="shared" si="377"/>
        <v>0</v>
      </c>
      <c r="BR304"/>
    </row>
    <row r="305" spans="2:70">
      <c r="B305">
        <v>142265</v>
      </c>
      <c r="D305">
        <f>+_xlfn.XLOOKUP(B305,Mapping!D:D,Mapping!E:E)</f>
        <v>710265</v>
      </c>
      <c r="G305" t="s">
        <v>638</v>
      </c>
      <c r="P305" s="24">
        <f>-SUMIF('9.30.21 Bal'!$N:$N,'Pro-Forma UPIS-AD-ADIT'!$B305,'9.30.21 Bal'!$M:$M)</f>
        <v>0</v>
      </c>
      <c r="Q305" s="42">
        <f t="shared" si="378"/>
        <v>0</v>
      </c>
      <c r="R305" s="42">
        <f t="shared" si="488"/>
        <v>0</v>
      </c>
      <c r="S305" s="42">
        <f t="shared" si="488"/>
        <v>0</v>
      </c>
      <c r="T305" s="42">
        <f t="shared" si="488"/>
        <v>0</v>
      </c>
      <c r="U305" s="42">
        <f t="shared" si="488"/>
        <v>0</v>
      </c>
      <c r="V305" s="42">
        <f t="shared" si="488"/>
        <v>0</v>
      </c>
      <c r="W305" s="24">
        <f t="shared" ref="W305:AQ305" si="507">+V305-SUMIF($C$76:$C$106,$B305,W$76:W$106)-SUMIF($B$361:$B$474,$D305,W$361:W$474)</f>
        <v>0</v>
      </c>
      <c r="X305" s="24">
        <f t="shared" si="507"/>
        <v>0</v>
      </c>
      <c r="Y305" s="24">
        <f t="shared" si="507"/>
        <v>0</v>
      </c>
      <c r="Z305" s="24">
        <f t="shared" si="507"/>
        <v>0</v>
      </c>
      <c r="AA305" s="24">
        <f t="shared" si="507"/>
        <v>0</v>
      </c>
      <c r="AB305" s="24">
        <f t="shared" si="507"/>
        <v>0</v>
      </c>
      <c r="AC305" s="24">
        <f t="shared" si="507"/>
        <v>0</v>
      </c>
      <c r="AD305" s="24">
        <f t="shared" si="507"/>
        <v>0</v>
      </c>
      <c r="AE305" s="24">
        <f t="shared" si="507"/>
        <v>0</v>
      </c>
      <c r="AF305" s="24">
        <f t="shared" si="507"/>
        <v>0</v>
      </c>
      <c r="AG305" s="24">
        <f t="shared" si="507"/>
        <v>0</v>
      </c>
      <c r="AH305" s="24">
        <f t="shared" si="507"/>
        <v>0</v>
      </c>
      <c r="AI305" s="24">
        <f t="shared" si="507"/>
        <v>0</v>
      </c>
      <c r="AJ305" s="24">
        <f t="shared" si="507"/>
        <v>0</v>
      </c>
      <c r="AK305" s="24">
        <f t="shared" si="507"/>
        <v>0</v>
      </c>
      <c r="AL305" s="24">
        <f t="shared" si="507"/>
        <v>0</v>
      </c>
      <c r="AM305" s="24">
        <f t="shared" si="507"/>
        <v>0</v>
      </c>
      <c r="AN305" s="24">
        <f t="shared" si="507"/>
        <v>0</v>
      </c>
      <c r="AO305" s="24">
        <f t="shared" si="507"/>
        <v>0</v>
      </c>
      <c r="AP305" s="24">
        <f t="shared" si="507"/>
        <v>0</v>
      </c>
      <c r="AQ305" s="24">
        <f t="shared" si="507"/>
        <v>0</v>
      </c>
      <c r="AR305" s="24">
        <f t="shared" ref="AR305:BC305" si="508">+AQ305-SUMIF($C$76:$C$106,$B305,AR$76:AR$106)-SUMIF($B$361:$B$474,$D305,AR$361:AR$474)</f>
        <v>0</v>
      </c>
      <c r="AS305" s="24">
        <f t="shared" si="508"/>
        <v>0</v>
      </c>
      <c r="AT305" s="24">
        <f t="shared" si="508"/>
        <v>0</v>
      </c>
      <c r="AU305" s="24">
        <f t="shared" si="508"/>
        <v>0</v>
      </c>
      <c r="AV305" s="24">
        <f t="shared" si="508"/>
        <v>0</v>
      </c>
      <c r="AW305" s="24">
        <f t="shared" si="508"/>
        <v>0</v>
      </c>
      <c r="AX305" s="24">
        <f t="shared" si="508"/>
        <v>0</v>
      </c>
      <c r="AY305" s="24">
        <f t="shared" si="508"/>
        <v>0</v>
      </c>
      <c r="AZ305" s="24">
        <f t="shared" si="508"/>
        <v>0</v>
      </c>
      <c r="BA305" s="24">
        <f t="shared" si="508"/>
        <v>0</v>
      </c>
      <c r="BB305" s="24">
        <f t="shared" si="508"/>
        <v>0</v>
      </c>
      <c r="BC305" s="24">
        <f t="shared" si="508"/>
        <v>0</v>
      </c>
      <c r="BD305" s="24">
        <f>-IFERROR(SUMIF('3.31.22 UPIS-AD'!N:N,B305,'3.31.22 UPIS-AD'!M:M),0)</f>
        <v>0</v>
      </c>
      <c r="BF305" s="42">
        <f t="shared" ref="BF305:BF358" si="509">+AB305</f>
        <v>0</v>
      </c>
      <c r="BG305" s="42">
        <f t="shared" ref="BG305:BG358" si="510">+AQ305</f>
        <v>0</v>
      </c>
      <c r="BH305" s="42">
        <f t="shared" ref="BH305:BH358" si="511">+AVERAGE(AE305:AQ305)</f>
        <v>0</v>
      </c>
      <c r="BR305"/>
    </row>
    <row r="306" spans="2:70">
      <c r="B306">
        <v>142266</v>
      </c>
      <c r="D306">
        <f>+_xlfn.XLOOKUP(B306,Mapping!D:D,Mapping!E:E)</f>
        <v>710266</v>
      </c>
      <c r="G306" t="s">
        <v>639</v>
      </c>
      <c r="P306" s="24">
        <f>-SUMIF('9.30.21 Bal'!$N:$N,'Pro-Forma UPIS-AD-ADIT'!$B306,'9.30.21 Bal'!$M:$M)</f>
        <v>0</v>
      </c>
      <c r="Q306" s="42">
        <f t="shared" ref="Q306:V356" si="512">-IFERROR(_xlfn.XLOOKUP($D306,$B$361:$B$474,Q$361:Q$474),0)+P306</f>
        <v>0</v>
      </c>
      <c r="R306" s="42">
        <f t="shared" si="512"/>
        <v>0</v>
      </c>
      <c r="S306" s="42">
        <f t="shared" si="512"/>
        <v>0</v>
      </c>
      <c r="T306" s="42">
        <f t="shared" si="512"/>
        <v>0</v>
      </c>
      <c r="U306" s="42">
        <f t="shared" si="512"/>
        <v>0</v>
      </c>
      <c r="V306" s="42">
        <f t="shared" si="512"/>
        <v>0</v>
      </c>
      <c r="W306" s="24">
        <f t="shared" ref="W306:AQ306" si="513">+V306-SUMIF($C$76:$C$106,$B306,W$76:W$106)-SUMIF($B$361:$B$474,$D306,W$361:W$474)</f>
        <v>0</v>
      </c>
      <c r="X306" s="24">
        <f t="shared" si="513"/>
        <v>0</v>
      </c>
      <c r="Y306" s="24">
        <f t="shared" si="513"/>
        <v>0</v>
      </c>
      <c r="Z306" s="24">
        <f t="shared" si="513"/>
        <v>0</v>
      </c>
      <c r="AA306" s="24">
        <f t="shared" si="513"/>
        <v>0</v>
      </c>
      <c r="AB306" s="24">
        <f t="shared" si="513"/>
        <v>0</v>
      </c>
      <c r="AC306" s="24">
        <f t="shared" si="513"/>
        <v>0</v>
      </c>
      <c r="AD306" s="24">
        <f t="shared" si="513"/>
        <v>0</v>
      </c>
      <c r="AE306" s="24">
        <f t="shared" si="513"/>
        <v>0</v>
      </c>
      <c r="AF306" s="24">
        <f t="shared" si="513"/>
        <v>0</v>
      </c>
      <c r="AG306" s="24">
        <f t="shared" si="513"/>
        <v>0</v>
      </c>
      <c r="AH306" s="24">
        <f t="shared" si="513"/>
        <v>0</v>
      </c>
      <c r="AI306" s="24">
        <f t="shared" si="513"/>
        <v>0</v>
      </c>
      <c r="AJ306" s="24">
        <f t="shared" si="513"/>
        <v>0</v>
      </c>
      <c r="AK306" s="24">
        <f t="shared" si="513"/>
        <v>0</v>
      </c>
      <c r="AL306" s="24">
        <f t="shared" si="513"/>
        <v>0</v>
      </c>
      <c r="AM306" s="24">
        <f t="shared" si="513"/>
        <v>0</v>
      </c>
      <c r="AN306" s="24">
        <f t="shared" si="513"/>
        <v>0</v>
      </c>
      <c r="AO306" s="24">
        <f t="shared" si="513"/>
        <v>0</v>
      </c>
      <c r="AP306" s="24">
        <f t="shared" si="513"/>
        <v>0</v>
      </c>
      <c r="AQ306" s="24">
        <f t="shared" si="513"/>
        <v>0</v>
      </c>
      <c r="AR306" s="24">
        <f t="shared" ref="AR306:BC306" si="514">+AQ306-SUMIF($C$76:$C$106,$B306,AR$76:AR$106)-SUMIF($B$361:$B$474,$D306,AR$361:AR$474)</f>
        <v>0</v>
      </c>
      <c r="AS306" s="24">
        <f t="shared" si="514"/>
        <v>0</v>
      </c>
      <c r="AT306" s="24">
        <f t="shared" si="514"/>
        <v>0</v>
      </c>
      <c r="AU306" s="24">
        <f t="shared" si="514"/>
        <v>0</v>
      </c>
      <c r="AV306" s="24">
        <f t="shared" si="514"/>
        <v>0</v>
      </c>
      <c r="AW306" s="24">
        <f t="shared" si="514"/>
        <v>0</v>
      </c>
      <c r="AX306" s="24">
        <f t="shared" si="514"/>
        <v>0</v>
      </c>
      <c r="AY306" s="24">
        <f t="shared" si="514"/>
        <v>0</v>
      </c>
      <c r="AZ306" s="24">
        <f t="shared" si="514"/>
        <v>0</v>
      </c>
      <c r="BA306" s="24">
        <f t="shared" si="514"/>
        <v>0</v>
      </c>
      <c r="BB306" s="24">
        <f t="shared" si="514"/>
        <v>0</v>
      </c>
      <c r="BC306" s="24">
        <f t="shared" si="514"/>
        <v>0</v>
      </c>
      <c r="BD306" s="24">
        <f>-IFERROR(SUMIF('3.31.22 UPIS-AD'!N:N,B306,'3.31.22 UPIS-AD'!M:M),0)</f>
        <v>0</v>
      </c>
      <c r="BF306" s="42">
        <f t="shared" si="509"/>
        <v>0</v>
      </c>
      <c r="BG306" s="42">
        <f t="shared" si="510"/>
        <v>0</v>
      </c>
      <c r="BH306" s="42">
        <f t="shared" si="511"/>
        <v>0</v>
      </c>
      <c r="BR306"/>
    </row>
    <row r="307" spans="2:70">
      <c r="B307">
        <v>142267</v>
      </c>
      <c r="D307">
        <f>+_xlfn.XLOOKUP(B307,Mapping!D:D,Mapping!E:E)</f>
        <v>710267</v>
      </c>
      <c r="G307" t="s">
        <v>640</v>
      </c>
      <c r="P307" s="24">
        <f>-SUMIF('9.30.21 Bal'!$N:$N,'Pro-Forma UPIS-AD-ADIT'!$B307,'9.30.21 Bal'!$M:$M)</f>
        <v>0</v>
      </c>
      <c r="Q307" s="42">
        <f t="shared" si="512"/>
        <v>0</v>
      </c>
      <c r="R307" s="42">
        <f t="shared" si="512"/>
        <v>0</v>
      </c>
      <c r="S307" s="42">
        <f t="shared" si="512"/>
        <v>0</v>
      </c>
      <c r="T307" s="42">
        <f t="shared" si="512"/>
        <v>0</v>
      </c>
      <c r="U307" s="42">
        <f t="shared" si="512"/>
        <v>0</v>
      </c>
      <c r="V307" s="42">
        <f t="shared" si="512"/>
        <v>0</v>
      </c>
      <c r="W307" s="24">
        <f t="shared" ref="W307:AQ307" si="515">+V307-SUMIF($C$76:$C$106,$B307,W$76:W$106)-SUMIF($B$361:$B$474,$D307,W$361:W$474)</f>
        <v>0</v>
      </c>
      <c r="X307" s="24">
        <f t="shared" si="515"/>
        <v>0</v>
      </c>
      <c r="Y307" s="24">
        <f t="shared" si="515"/>
        <v>0</v>
      </c>
      <c r="Z307" s="24">
        <f t="shared" si="515"/>
        <v>0</v>
      </c>
      <c r="AA307" s="24">
        <f t="shared" si="515"/>
        <v>0</v>
      </c>
      <c r="AB307" s="24">
        <f t="shared" si="515"/>
        <v>0</v>
      </c>
      <c r="AC307" s="24">
        <f t="shared" si="515"/>
        <v>0</v>
      </c>
      <c r="AD307" s="24">
        <f t="shared" si="515"/>
        <v>0</v>
      </c>
      <c r="AE307" s="24">
        <f t="shared" si="515"/>
        <v>0</v>
      </c>
      <c r="AF307" s="24">
        <f t="shared" si="515"/>
        <v>0</v>
      </c>
      <c r="AG307" s="24">
        <f t="shared" si="515"/>
        <v>0</v>
      </c>
      <c r="AH307" s="24">
        <f t="shared" si="515"/>
        <v>0</v>
      </c>
      <c r="AI307" s="24">
        <f t="shared" si="515"/>
        <v>0</v>
      </c>
      <c r="AJ307" s="24">
        <f t="shared" si="515"/>
        <v>0</v>
      </c>
      <c r="AK307" s="24">
        <f t="shared" si="515"/>
        <v>0</v>
      </c>
      <c r="AL307" s="24">
        <f t="shared" si="515"/>
        <v>0</v>
      </c>
      <c r="AM307" s="24">
        <f t="shared" si="515"/>
        <v>0</v>
      </c>
      <c r="AN307" s="24">
        <f t="shared" si="515"/>
        <v>0</v>
      </c>
      <c r="AO307" s="24">
        <f t="shared" si="515"/>
        <v>0</v>
      </c>
      <c r="AP307" s="24">
        <f t="shared" si="515"/>
        <v>0</v>
      </c>
      <c r="AQ307" s="24">
        <f t="shared" si="515"/>
        <v>0</v>
      </c>
      <c r="AR307" s="24">
        <f t="shared" ref="AR307:BC307" si="516">+AQ307-SUMIF($C$76:$C$106,$B307,AR$76:AR$106)-SUMIF($B$361:$B$474,$D307,AR$361:AR$474)</f>
        <v>0</v>
      </c>
      <c r="AS307" s="24">
        <f t="shared" si="516"/>
        <v>0</v>
      </c>
      <c r="AT307" s="24">
        <f t="shared" si="516"/>
        <v>0</v>
      </c>
      <c r="AU307" s="24">
        <f t="shared" si="516"/>
        <v>0</v>
      </c>
      <c r="AV307" s="24">
        <f t="shared" si="516"/>
        <v>0</v>
      </c>
      <c r="AW307" s="24">
        <f t="shared" si="516"/>
        <v>0</v>
      </c>
      <c r="AX307" s="24">
        <f t="shared" si="516"/>
        <v>0</v>
      </c>
      <c r="AY307" s="24">
        <f t="shared" si="516"/>
        <v>0</v>
      </c>
      <c r="AZ307" s="24">
        <f t="shared" si="516"/>
        <v>0</v>
      </c>
      <c r="BA307" s="24">
        <f t="shared" si="516"/>
        <v>0</v>
      </c>
      <c r="BB307" s="24">
        <f t="shared" si="516"/>
        <v>0</v>
      </c>
      <c r="BC307" s="24">
        <f t="shared" si="516"/>
        <v>0</v>
      </c>
      <c r="BD307" s="24">
        <f>-IFERROR(SUMIF('3.31.22 UPIS-AD'!N:N,B307,'3.31.22 UPIS-AD'!M:M),0)</f>
        <v>0</v>
      </c>
      <c r="BF307" s="42">
        <f t="shared" si="509"/>
        <v>0</v>
      </c>
      <c r="BG307" s="42">
        <f t="shared" si="510"/>
        <v>0</v>
      </c>
      <c r="BH307" s="42">
        <f t="shared" si="511"/>
        <v>0</v>
      </c>
      <c r="BR307"/>
    </row>
    <row r="308" spans="2:70">
      <c r="B308">
        <v>142268</v>
      </c>
      <c r="D308">
        <f>+_xlfn.XLOOKUP(B308,Mapping!D:D,Mapping!E:E)</f>
        <v>710268</v>
      </c>
      <c r="G308" t="s">
        <v>641</v>
      </c>
      <c r="P308" s="24">
        <f>-SUMIF('9.30.21 Bal'!$N:$N,'Pro-Forma UPIS-AD-ADIT'!$B308,'9.30.21 Bal'!$M:$M)</f>
        <v>0</v>
      </c>
      <c r="Q308" s="42">
        <f t="shared" si="512"/>
        <v>0</v>
      </c>
      <c r="R308" s="42">
        <f t="shared" si="512"/>
        <v>0</v>
      </c>
      <c r="S308" s="42">
        <f t="shared" si="512"/>
        <v>0</v>
      </c>
      <c r="T308" s="42">
        <f t="shared" si="512"/>
        <v>0</v>
      </c>
      <c r="U308" s="42">
        <f t="shared" si="512"/>
        <v>0</v>
      </c>
      <c r="V308" s="42">
        <f t="shared" si="512"/>
        <v>0</v>
      </c>
      <c r="W308" s="24">
        <f t="shared" ref="W308:AQ308" si="517">+V308-SUMIF($C$76:$C$106,$B308,W$76:W$106)-SUMIF($B$361:$B$474,$D308,W$361:W$474)</f>
        <v>0</v>
      </c>
      <c r="X308" s="24">
        <f t="shared" si="517"/>
        <v>0</v>
      </c>
      <c r="Y308" s="24">
        <f t="shared" si="517"/>
        <v>0</v>
      </c>
      <c r="Z308" s="24">
        <f t="shared" si="517"/>
        <v>0</v>
      </c>
      <c r="AA308" s="24">
        <f t="shared" si="517"/>
        <v>0</v>
      </c>
      <c r="AB308" s="24">
        <f t="shared" si="517"/>
        <v>0</v>
      </c>
      <c r="AC308" s="24">
        <f t="shared" si="517"/>
        <v>0</v>
      </c>
      <c r="AD308" s="24">
        <f t="shared" si="517"/>
        <v>0</v>
      </c>
      <c r="AE308" s="24">
        <f t="shared" si="517"/>
        <v>0</v>
      </c>
      <c r="AF308" s="24">
        <f t="shared" si="517"/>
        <v>0</v>
      </c>
      <c r="AG308" s="24">
        <f t="shared" si="517"/>
        <v>0</v>
      </c>
      <c r="AH308" s="24">
        <f t="shared" si="517"/>
        <v>0</v>
      </c>
      <c r="AI308" s="24">
        <f t="shared" si="517"/>
        <v>0</v>
      </c>
      <c r="AJ308" s="24">
        <f t="shared" si="517"/>
        <v>0</v>
      </c>
      <c r="AK308" s="24">
        <f t="shared" si="517"/>
        <v>0</v>
      </c>
      <c r="AL308" s="24">
        <f t="shared" si="517"/>
        <v>0</v>
      </c>
      <c r="AM308" s="24">
        <f t="shared" si="517"/>
        <v>0</v>
      </c>
      <c r="AN308" s="24">
        <f t="shared" si="517"/>
        <v>0</v>
      </c>
      <c r="AO308" s="24">
        <f t="shared" si="517"/>
        <v>0</v>
      </c>
      <c r="AP308" s="24">
        <f t="shared" si="517"/>
        <v>0</v>
      </c>
      <c r="AQ308" s="24">
        <f t="shared" si="517"/>
        <v>0</v>
      </c>
      <c r="AR308" s="24">
        <f t="shared" ref="AR308:BC308" si="518">+AQ308-SUMIF($C$76:$C$106,$B308,AR$76:AR$106)-SUMIF($B$361:$B$474,$D308,AR$361:AR$474)</f>
        <v>0</v>
      </c>
      <c r="AS308" s="24">
        <f t="shared" si="518"/>
        <v>0</v>
      </c>
      <c r="AT308" s="24">
        <f t="shared" si="518"/>
        <v>0</v>
      </c>
      <c r="AU308" s="24">
        <f t="shared" si="518"/>
        <v>0</v>
      </c>
      <c r="AV308" s="24">
        <f t="shared" si="518"/>
        <v>0</v>
      </c>
      <c r="AW308" s="24">
        <f t="shared" si="518"/>
        <v>0</v>
      </c>
      <c r="AX308" s="24">
        <f t="shared" si="518"/>
        <v>0</v>
      </c>
      <c r="AY308" s="24">
        <f t="shared" si="518"/>
        <v>0</v>
      </c>
      <c r="AZ308" s="24">
        <f t="shared" si="518"/>
        <v>0</v>
      </c>
      <c r="BA308" s="24">
        <f t="shared" si="518"/>
        <v>0</v>
      </c>
      <c r="BB308" s="24">
        <f t="shared" si="518"/>
        <v>0</v>
      </c>
      <c r="BC308" s="24">
        <f t="shared" si="518"/>
        <v>0</v>
      </c>
      <c r="BD308" s="24">
        <f>-IFERROR(SUMIF('3.31.22 UPIS-AD'!N:N,B308,'3.31.22 UPIS-AD'!M:M),0)</f>
        <v>0</v>
      </c>
      <c r="BF308" s="42">
        <f t="shared" si="509"/>
        <v>0</v>
      </c>
      <c r="BG308" s="42">
        <f t="shared" si="510"/>
        <v>0</v>
      </c>
      <c r="BH308" s="42">
        <f t="shared" si="511"/>
        <v>0</v>
      </c>
      <c r="BR308"/>
    </row>
    <row r="309" spans="2:70">
      <c r="B309">
        <v>142269</v>
      </c>
      <c r="D309">
        <f>+_xlfn.XLOOKUP(B309,Mapping!D:D,Mapping!E:E)</f>
        <v>710269</v>
      </c>
      <c r="E309" s="69">
        <v>2.86E-2</v>
      </c>
      <c r="G309" t="s">
        <v>642</v>
      </c>
      <c r="P309" s="24">
        <f>-SUMIF('9.30.21 Bal'!$N:$N,'Pro-Forma UPIS-AD-ADIT'!$B309,'9.30.21 Bal'!$M:$M)</f>
        <v>-1.46</v>
      </c>
      <c r="Q309" s="42">
        <f t="shared" si="512"/>
        <v>-1.95</v>
      </c>
      <c r="R309" s="42">
        <f t="shared" si="512"/>
        <v>-2.44</v>
      </c>
      <c r="S309" s="42">
        <f t="shared" si="512"/>
        <v>-2.91</v>
      </c>
      <c r="T309" s="42">
        <f t="shared" si="512"/>
        <v>-3.4000000000000004</v>
      </c>
      <c r="U309" s="42">
        <f t="shared" si="512"/>
        <v>-3.8900000000000006</v>
      </c>
      <c r="V309" s="42">
        <f t="shared" si="512"/>
        <v>-4.3800000000000008</v>
      </c>
      <c r="W309" s="24">
        <f t="shared" ref="W309:AQ309" si="519">+V309-SUMIF($C$76:$C$106,$B309,W$76:W$106)-SUMIF($B$361:$B$474,$D309,W$361:W$474)</f>
        <v>-4.935769500000001</v>
      </c>
      <c r="X309" s="24">
        <f t="shared" si="519"/>
        <v>-5.4915390000000013</v>
      </c>
      <c r="Y309" s="24">
        <f t="shared" si="519"/>
        <v>-6.0473085000000015</v>
      </c>
      <c r="Z309" s="24">
        <f t="shared" si="519"/>
        <v>-6.6030780000000018</v>
      </c>
      <c r="AA309" s="24">
        <f t="shared" si="519"/>
        <v>-7.158847500000002</v>
      </c>
      <c r="AB309" s="24">
        <f t="shared" si="519"/>
        <v>-7.7146170000000023</v>
      </c>
      <c r="AC309" s="24">
        <f t="shared" si="519"/>
        <v>-7.8451201111849542</v>
      </c>
      <c r="AD309" s="24">
        <f t="shared" si="519"/>
        <v>-8.0242489748888293</v>
      </c>
      <c r="AE309" s="24">
        <f t="shared" si="519"/>
        <v>-8.2520035911116274</v>
      </c>
      <c r="AF309" s="24">
        <f t="shared" si="519"/>
        <v>-8.5771565689744786</v>
      </c>
      <c r="AG309" s="24">
        <f t="shared" si="519"/>
        <v>-8.945358548211086</v>
      </c>
      <c r="AH309" s="24">
        <f t="shared" si="519"/>
        <v>-9.3566095288214477</v>
      </c>
      <c r="AI309" s="24">
        <f t="shared" si="519"/>
        <v>-9.8109095108055637</v>
      </c>
      <c r="AJ309" s="24">
        <f t="shared" si="519"/>
        <v>-10.308258494163434</v>
      </c>
      <c r="AK309" s="24">
        <f t="shared" si="519"/>
        <v>-10.848656478895059</v>
      </c>
      <c r="AL309" s="24">
        <f t="shared" si="519"/>
        <v>-11.432103465000438</v>
      </c>
      <c r="AM309" s="24">
        <f t="shared" si="519"/>
        <v>-12.058599452479571</v>
      </c>
      <c r="AN309" s="24">
        <f t="shared" si="519"/>
        <v>-12.728144441332459</v>
      </c>
      <c r="AO309" s="24">
        <f t="shared" si="519"/>
        <v>-13.440738431559101</v>
      </c>
      <c r="AP309" s="24">
        <f t="shared" si="519"/>
        <v>-14.196381423159497</v>
      </c>
      <c r="AQ309" s="24">
        <f t="shared" si="519"/>
        <v>-14.995073416133648</v>
      </c>
      <c r="AR309" s="24">
        <f t="shared" ref="AR309:BC309" si="520">+AQ309-SUMIF($C$76:$C$106,$B309,AR$76:AR$106)-SUMIF($B$361:$B$474,$D309,AR$361:AR$474)</f>
        <v>-15.883165115950353</v>
      </c>
      <c r="AS309" s="24">
        <f t="shared" si="520"/>
        <v>-16.80900599097895</v>
      </c>
      <c r="AT309" s="24">
        <f t="shared" si="520"/>
        <v>-17.772596041219433</v>
      </c>
      <c r="AU309" s="24">
        <f t="shared" si="520"/>
        <v>-18.77393526667181</v>
      </c>
      <c r="AV309" s="24">
        <f t="shared" si="520"/>
        <v>-19.813023667336076</v>
      </c>
      <c r="AW309" s="24">
        <f t="shared" si="520"/>
        <v>-20.889861243212231</v>
      </c>
      <c r="AX309" s="24">
        <f t="shared" si="520"/>
        <v>-22.004447994300278</v>
      </c>
      <c r="AY309" s="24">
        <f t="shared" si="520"/>
        <v>-23.156783920600216</v>
      </c>
      <c r="AZ309" s="24">
        <f t="shared" si="520"/>
        <v>-24.346869022112042</v>
      </c>
      <c r="BA309" s="24">
        <f t="shared" si="520"/>
        <v>-25.574703298835757</v>
      </c>
      <c r="BB309" s="24">
        <f t="shared" si="520"/>
        <v>-26.840286750771366</v>
      </c>
      <c r="BC309" s="24">
        <f t="shared" si="520"/>
        <v>-28.143619377918863</v>
      </c>
      <c r="BD309" s="24">
        <f>-IFERROR(SUMIF('3.31.22 UPIS-AD'!N:N,B309,'3.31.22 UPIS-AD'!M:M),0)</f>
        <v>-4.38</v>
      </c>
      <c r="BF309" s="42">
        <f t="shared" si="509"/>
        <v>-7.7146170000000023</v>
      </c>
      <c r="BG309" s="42">
        <f t="shared" si="510"/>
        <v>-14.995073416133648</v>
      </c>
      <c r="BH309" s="42">
        <f t="shared" si="511"/>
        <v>-11.149999488511337</v>
      </c>
      <c r="BR309"/>
    </row>
    <row r="310" spans="2:70">
      <c r="B310">
        <v>142270</v>
      </c>
      <c r="D310">
        <f>+_xlfn.XLOOKUP(B310,Mapping!D:D,Mapping!E:E)</f>
        <v>710270</v>
      </c>
      <c r="G310" t="s">
        <v>643</v>
      </c>
      <c r="P310" s="24">
        <f>-SUMIF('9.30.21 Bal'!$N:$N,'Pro-Forma UPIS-AD-ADIT'!$B310,'9.30.21 Bal'!$M:$M)</f>
        <v>0</v>
      </c>
      <c r="Q310" s="42">
        <f t="shared" si="512"/>
        <v>0</v>
      </c>
      <c r="R310" s="42">
        <f t="shared" si="512"/>
        <v>0</v>
      </c>
      <c r="S310" s="42">
        <f t="shared" si="512"/>
        <v>0</v>
      </c>
      <c r="T310" s="42">
        <f t="shared" si="512"/>
        <v>0</v>
      </c>
      <c r="U310" s="42">
        <f t="shared" si="512"/>
        <v>0</v>
      </c>
      <c r="V310" s="42">
        <f t="shared" si="512"/>
        <v>0</v>
      </c>
      <c r="W310" s="24">
        <f t="shared" ref="W310:AQ310" si="521">+V310-SUMIF($C$76:$C$106,$B310,W$76:W$106)-SUMIF($B$361:$B$474,$D310,W$361:W$474)</f>
        <v>0</v>
      </c>
      <c r="X310" s="24">
        <f t="shared" si="521"/>
        <v>0</v>
      </c>
      <c r="Y310" s="24">
        <f t="shared" si="521"/>
        <v>0</v>
      </c>
      <c r="Z310" s="24">
        <f t="shared" si="521"/>
        <v>0</v>
      </c>
      <c r="AA310" s="24">
        <f t="shared" si="521"/>
        <v>0</v>
      </c>
      <c r="AB310" s="24">
        <f t="shared" si="521"/>
        <v>0</v>
      </c>
      <c r="AC310" s="24">
        <f t="shared" si="521"/>
        <v>0</v>
      </c>
      <c r="AD310" s="24">
        <f t="shared" si="521"/>
        <v>0</v>
      </c>
      <c r="AE310" s="24">
        <f t="shared" si="521"/>
        <v>0</v>
      </c>
      <c r="AF310" s="24">
        <f t="shared" si="521"/>
        <v>0</v>
      </c>
      <c r="AG310" s="24">
        <f t="shared" si="521"/>
        <v>0</v>
      </c>
      <c r="AH310" s="24">
        <f t="shared" si="521"/>
        <v>0</v>
      </c>
      <c r="AI310" s="24">
        <f t="shared" si="521"/>
        <v>0</v>
      </c>
      <c r="AJ310" s="24">
        <f t="shared" si="521"/>
        <v>0</v>
      </c>
      <c r="AK310" s="24">
        <f t="shared" si="521"/>
        <v>0</v>
      </c>
      <c r="AL310" s="24">
        <f t="shared" si="521"/>
        <v>0</v>
      </c>
      <c r="AM310" s="24">
        <f t="shared" si="521"/>
        <v>0</v>
      </c>
      <c r="AN310" s="24">
        <f t="shared" si="521"/>
        <v>0</v>
      </c>
      <c r="AO310" s="24">
        <f t="shared" si="521"/>
        <v>0</v>
      </c>
      <c r="AP310" s="24">
        <f t="shared" si="521"/>
        <v>0</v>
      </c>
      <c r="AQ310" s="24">
        <f t="shared" si="521"/>
        <v>0</v>
      </c>
      <c r="AR310" s="24">
        <f t="shared" ref="AR310:BC310" si="522">+AQ310-SUMIF($C$76:$C$106,$B310,AR$76:AR$106)-SUMIF($B$361:$B$474,$D310,AR$361:AR$474)</f>
        <v>0</v>
      </c>
      <c r="AS310" s="24">
        <f t="shared" si="522"/>
        <v>0</v>
      </c>
      <c r="AT310" s="24">
        <f t="shared" si="522"/>
        <v>0</v>
      </c>
      <c r="AU310" s="24">
        <f t="shared" si="522"/>
        <v>0</v>
      </c>
      <c r="AV310" s="24">
        <f t="shared" si="522"/>
        <v>0</v>
      </c>
      <c r="AW310" s="24">
        <f t="shared" si="522"/>
        <v>0</v>
      </c>
      <c r="AX310" s="24">
        <f t="shared" si="522"/>
        <v>0</v>
      </c>
      <c r="AY310" s="24">
        <f t="shared" si="522"/>
        <v>0</v>
      </c>
      <c r="AZ310" s="24">
        <f t="shared" si="522"/>
        <v>0</v>
      </c>
      <c r="BA310" s="24">
        <f t="shared" si="522"/>
        <v>0</v>
      </c>
      <c r="BB310" s="24">
        <f t="shared" si="522"/>
        <v>0</v>
      </c>
      <c r="BC310" s="24">
        <f t="shared" si="522"/>
        <v>0</v>
      </c>
      <c r="BD310" s="24">
        <f>-IFERROR(SUMIF('3.31.22 UPIS-AD'!N:N,B310,'3.31.22 UPIS-AD'!M:M),0)</f>
        <v>0</v>
      </c>
      <c r="BF310" s="42">
        <f t="shared" si="509"/>
        <v>0</v>
      </c>
      <c r="BG310" s="42">
        <f t="shared" si="510"/>
        <v>0</v>
      </c>
      <c r="BH310" s="42">
        <f t="shared" si="511"/>
        <v>0</v>
      </c>
      <c r="BR310"/>
    </row>
    <row r="311" spans="2:70">
      <c r="B311">
        <v>142271</v>
      </c>
      <c r="D311">
        <f>+_xlfn.XLOOKUP(B311,Mapping!D:D,Mapping!E:E)</f>
        <v>710271</v>
      </c>
      <c r="G311" t="s">
        <v>644</v>
      </c>
      <c r="P311" s="24">
        <f>-SUMIF('9.30.21 Bal'!$N:$N,'Pro-Forma UPIS-AD-ADIT'!$B311,'9.30.21 Bal'!$M:$M)</f>
        <v>0</v>
      </c>
      <c r="Q311" s="42">
        <f t="shared" si="512"/>
        <v>-166.61</v>
      </c>
      <c r="R311" s="42">
        <f t="shared" si="512"/>
        <v>-333.22</v>
      </c>
      <c r="S311" s="42">
        <f t="shared" si="512"/>
        <v>-499.79</v>
      </c>
      <c r="T311" s="42">
        <f t="shared" si="512"/>
        <v>-666.40000000000009</v>
      </c>
      <c r="U311" s="42">
        <f t="shared" si="512"/>
        <v>-833.0100000000001</v>
      </c>
      <c r="V311" s="42">
        <f t="shared" si="512"/>
        <v>-999.62000000000012</v>
      </c>
      <c r="W311" s="24">
        <f t="shared" ref="W311:AQ311" si="523">+V311-SUMIF($C$76:$C$106,$B311,W$76:W$106)-SUMIF($B$361:$B$474,$D311,W$361:W$474)</f>
        <v>-999.62000000000012</v>
      </c>
      <c r="X311" s="24">
        <f t="shared" si="523"/>
        <v>-999.62000000000012</v>
      </c>
      <c r="Y311" s="24">
        <f t="shared" si="523"/>
        <v>-999.62000000000012</v>
      </c>
      <c r="Z311" s="24">
        <f t="shared" si="523"/>
        <v>-999.62000000000012</v>
      </c>
      <c r="AA311" s="24">
        <f t="shared" si="523"/>
        <v>-999.62000000000012</v>
      </c>
      <c r="AB311" s="24">
        <f t="shared" si="523"/>
        <v>-999.62000000000012</v>
      </c>
      <c r="AC311" s="24">
        <f t="shared" si="523"/>
        <v>-999.62000000000012</v>
      </c>
      <c r="AD311" s="24">
        <f t="shared" si="523"/>
        <v>-999.62000000000012</v>
      </c>
      <c r="AE311" s="24">
        <f t="shared" si="523"/>
        <v>-999.62000000000012</v>
      </c>
      <c r="AF311" s="24">
        <f t="shared" si="523"/>
        <v>-999.62000000000012</v>
      </c>
      <c r="AG311" s="24">
        <f t="shared" si="523"/>
        <v>-999.62000000000012</v>
      </c>
      <c r="AH311" s="24">
        <f t="shared" si="523"/>
        <v>-999.62000000000012</v>
      </c>
      <c r="AI311" s="24">
        <f t="shared" si="523"/>
        <v>-999.62000000000012</v>
      </c>
      <c r="AJ311" s="24">
        <f t="shared" si="523"/>
        <v>-999.62000000000012</v>
      </c>
      <c r="AK311" s="24">
        <f t="shared" si="523"/>
        <v>-999.62000000000012</v>
      </c>
      <c r="AL311" s="24">
        <f t="shared" si="523"/>
        <v>-999.62000000000012</v>
      </c>
      <c r="AM311" s="24">
        <f t="shared" si="523"/>
        <v>-999.62000000000012</v>
      </c>
      <c r="AN311" s="24">
        <f t="shared" si="523"/>
        <v>-999.62000000000012</v>
      </c>
      <c r="AO311" s="24">
        <f t="shared" si="523"/>
        <v>-999.62000000000012</v>
      </c>
      <c r="AP311" s="24">
        <f t="shared" si="523"/>
        <v>-999.62000000000012</v>
      </c>
      <c r="AQ311" s="24">
        <f t="shared" si="523"/>
        <v>-999.62000000000012</v>
      </c>
      <c r="AR311" s="24">
        <f t="shared" ref="AR311:BC311" si="524">+AQ311-SUMIF($C$76:$C$106,$B311,AR$76:AR$106)-SUMIF($B$361:$B$474,$D311,AR$361:AR$474)</f>
        <v>-999.62000000000012</v>
      </c>
      <c r="AS311" s="24">
        <f t="shared" si="524"/>
        <v>-999.62000000000012</v>
      </c>
      <c r="AT311" s="24">
        <f t="shared" si="524"/>
        <v>-999.62000000000012</v>
      </c>
      <c r="AU311" s="24">
        <f t="shared" si="524"/>
        <v>-999.62000000000012</v>
      </c>
      <c r="AV311" s="24">
        <f t="shared" si="524"/>
        <v>-999.62000000000012</v>
      </c>
      <c r="AW311" s="24">
        <f t="shared" si="524"/>
        <v>-999.62000000000012</v>
      </c>
      <c r="AX311" s="24">
        <f t="shared" si="524"/>
        <v>-999.62000000000012</v>
      </c>
      <c r="AY311" s="24">
        <f t="shared" si="524"/>
        <v>-999.62000000000012</v>
      </c>
      <c r="AZ311" s="24">
        <f t="shared" si="524"/>
        <v>-999.62000000000012</v>
      </c>
      <c r="BA311" s="24">
        <f t="shared" si="524"/>
        <v>-999.62000000000012</v>
      </c>
      <c r="BB311" s="24">
        <f t="shared" si="524"/>
        <v>-999.62000000000012</v>
      </c>
      <c r="BC311" s="24">
        <f t="shared" si="524"/>
        <v>-999.62000000000012</v>
      </c>
      <c r="BD311" s="24">
        <f>-IFERROR(SUMIF('3.31.22 UPIS-AD'!N:N,B311,'3.31.22 UPIS-AD'!M:M),0)</f>
        <v>0</v>
      </c>
      <c r="BF311" s="42">
        <f t="shared" si="509"/>
        <v>-999.62000000000012</v>
      </c>
      <c r="BG311" s="42">
        <f t="shared" si="510"/>
        <v>-999.62000000000012</v>
      </c>
      <c r="BH311" s="42">
        <f t="shared" si="511"/>
        <v>-999.62000000000023</v>
      </c>
      <c r="BR311"/>
    </row>
    <row r="312" spans="2:70">
      <c r="B312">
        <v>142272</v>
      </c>
      <c r="D312">
        <f>+_xlfn.XLOOKUP(B312,Mapping!D:D,Mapping!E:E)</f>
        <v>710272</v>
      </c>
      <c r="G312" t="s">
        <v>645</v>
      </c>
      <c r="P312" s="24">
        <f>-SUMIF('9.30.21 Bal'!$N:$N,'Pro-Forma UPIS-AD-ADIT'!$B312,'9.30.21 Bal'!$M:$M)</f>
        <v>0</v>
      </c>
      <c r="Q312" s="42">
        <f t="shared" si="512"/>
        <v>0</v>
      </c>
      <c r="R312" s="42">
        <f t="shared" si="512"/>
        <v>0</v>
      </c>
      <c r="S312" s="42">
        <f t="shared" si="512"/>
        <v>0</v>
      </c>
      <c r="T312" s="42">
        <f t="shared" si="512"/>
        <v>0</v>
      </c>
      <c r="U312" s="42">
        <f t="shared" si="512"/>
        <v>0</v>
      </c>
      <c r="V312" s="42">
        <f t="shared" si="512"/>
        <v>0</v>
      </c>
      <c r="W312" s="24">
        <f t="shared" ref="W312:AQ312" si="525">+V312-SUMIF($C$76:$C$106,$B312,W$76:W$106)-SUMIF($B$361:$B$474,$D312,W$361:W$474)</f>
        <v>0</v>
      </c>
      <c r="X312" s="24">
        <f t="shared" si="525"/>
        <v>0</v>
      </c>
      <c r="Y312" s="24">
        <f t="shared" si="525"/>
        <v>0</v>
      </c>
      <c r="Z312" s="24">
        <f t="shared" si="525"/>
        <v>0</v>
      </c>
      <c r="AA312" s="24">
        <f t="shared" si="525"/>
        <v>0</v>
      </c>
      <c r="AB312" s="24">
        <f t="shared" si="525"/>
        <v>0</v>
      </c>
      <c r="AC312" s="24">
        <f t="shared" si="525"/>
        <v>0</v>
      </c>
      <c r="AD312" s="24">
        <f t="shared" si="525"/>
        <v>0</v>
      </c>
      <c r="AE312" s="24">
        <f t="shared" si="525"/>
        <v>0</v>
      </c>
      <c r="AF312" s="24">
        <f t="shared" si="525"/>
        <v>0</v>
      </c>
      <c r="AG312" s="24">
        <f t="shared" si="525"/>
        <v>0</v>
      </c>
      <c r="AH312" s="24">
        <f t="shared" si="525"/>
        <v>0</v>
      </c>
      <c r="AI312" s="24">
        <f t="shared" si="525"/>
        <v>0</v>
      </c>
      <c r="AJ312" s="24">
        <f t="shared" si="525"/>
        <v>0</v>
      </c>
      <c r="AK312" s="24">
        <f t="shared" si="525"/>
        <v>0</v>
      </c>
      <c r="AL312" s="24">
        <f t="shared" si="525"/>
        <v>0</v>
      </c>
      <c r="AM312" s="24">
        <f t="shared" si="525"/>
        <v>0</v>
      </c>
      <c r="AN312" s="24">
        <f t="shared" si="525"/>
        <v>0</v>
      </c>
      <c r="AO312" s="24">
        <f t="shared" si="525"/>
        <v>0</v>
      </c>
      <c r="AP312" s="24">
        <f t="shared" si="525"/>
        <v>0</v>
      </c>
      <c r="AQ312" s="24">
        <f t="shared" si="525"/>
        <v>0</v>
      </c>
      <c r="AR312" s="24">
        <f t="shared" ref="AR312:BC312" si="526">+AQ312-SUMIF($C$76:$C$106,$B312,AR$76:AR$106)-SUMIF($B$361:$B$474,$D312,AR$361:AR$474)</f>
        <v>0</v>
      </c>
      <c r="AS312" s="24">
        <f t="shared" si="526"/>
        <v>0</v>
      </c>
      <c r="AT312" s="24">
        <f t="shared" si="526"/>
        <v>0</v>
      </c>
      <c r="AU312" s="24">
        <f t="shared" si="526"/>
        <v>0</v>
      </c>
      <c r="AV312" s="24">
        <f t="shared" si="526"/>
        <v>0</v>
      </c>
      <c r="AW312" s="24">
        <f t="shared" si="526"/>
        <v>0</v>
      </c>
      <c r="AX312" s="24">
        <f t="shared" si="526"/>
        <v>0</v>
      </c>
      <c r="AY312" s="24">
        <f t="shared" si="526"/>
        <v>0</v>
      </c>
      <c r="AZ312" s="24">
        <f t="shared" si="526"/>
        <v>0</v>
      </c>
      <c r="BA312" s="24">
        <f t="shared" si="526"/>
        <v>0</v>
      </c>
      <c r="BB312" s="24">
        <f t="shared" si="526"/>
        <v>0</v>
      </c>
      <c r="BC312" s="24">
        <f t="shared" si="526"/>
        <v>0</v>
      </c>
      <c r="BD312" s="24">
        <f>-IFERROR(SUMIF('3.31.22 UPIS-AD'!N:N,B312,'3.31.22 UPIS-AD'!M:M),0)</f>
        <v>0</v>
      </c>
      <c r="BF312" s="42">
        <f t="shared" si="509"/>
        <v>0</v>
      </c>
      <c r="BG312" s="42">
        <f t="shared" si="510"/>
        <v>0</v>
      </c>
      <c r="BH312" s="42">
        <f t="shared" si="511"/>
        <v>0</v>
      </c>
      <c r="BR312"/>
    </row>
    <row r="313" spans="2:70">
      <c r="B313">
        <v>142273</v>
      </c>
      <c r="D313">
        <f>+_xlfn.XLOOKUP(B313,Mapping!D:D,Mapping!E:E)</f>
        <v>710273</v>
      </c>
      <c r="G313" t="s">
        <v>646</v>
      </c>
      <c r="P313" s="24">
        <f>-SUMIF('9.30.21 Bal'!$N:$N,'Pro-Forma UPIS-AD-ADIT'!$B313,'9.30.21 Bal'!$M:$M)</f>
        <v>0</v>
      </c>
      <c r="Q313" s="42">
        <f t="shared" si="512"/>
        <v>0</v>
      </c>
      <c r="R313" s="42">
        <f t="shared" si="512"/>
        <v>0</v>
      </c>
      <c r="S313" s="42">
        <f t="shared" si="512"/>
        <v>0</v>
      </c>
      <c r="T313" s="42">
        <f t="shared" si="512"/>
        <v>0</v>
      </c>
      <c r="U313" s="42">
        <f t="shared" si="512"/>
        <v>0</v>
      </c>
      <c r="V313" s="42">
        <f t="shared" si="512"/>
        <v>0</v>
      </c>
      <c r="W313" s="24">
        <f t="shared" ref="W313:AQ313" si="527">+V313-SUMIF($C$76:$C$106,$B313,W$76:W$106)-SUMIF($B$361:$B$474,$D313,W$361:W$474)</f>
        <v>0</v>
      </c>
      <c r="X313" s="24">
        <f t="shared" si="527"/>
        <v>0</v>
      </c>
      <c r="Y313" s="24">
        <f t="shared" si="527"/>
        <v>0</v>
      </c>
      <c r="Z313" s="24">
        <f t="shared" si="527"/>
        <v>0</v>
      </c>
      <c r="AA313" s="24">
        <f t="shared" si="527"/>
        <v>0</v>
      </c>
      <c r="AB313" s="24">
        <f t="shared" si="527"/>
        <v>0</v>
      </c>
      <c r="AC313" s="24">
        <f t="shared" si="527"/>
        <v>0</v>
      </c>
      <c r="AD313" s="24">
        <f t="shared" si="527"/>
        <v>0</v>
      </c>
      <c r="AE313" s="24">
        <f t="shared" si="527"/>
        <v>0</v>
      </c>
      <c r="AF313" s="24">
        <f t="shared" si="527"/>
        <v>0</v>
      </c>
      <c r="AG313" s="24">
        <f t="shared" si="527"/>
        <v>0</v>
      </c>
      <c r="AH313" s="24">
        <f t="shared" si="527"/>
        <v>0</v>
      </c>
      <c r="AI313" s="24">
        <f t="shared" si="527"/>
        <v>0</v>
      </c>
      <c r="AJ313" s="24">
        <f t="shared" si="527"/>
        <v>0</v>
      </c>
      <c r="AK313" s="24">
        <f t="shared" si="527"/>
        <v>0</v>
      </c>
      <c r="AL313" s="24">
        <f t="shared" si="527"/>
        <v>0</v>
      </c>
      <c r="AM313" s="24">
        <f t="shared" si="527"/>
        <v>0</v>
      </c>
      <c r="AN313" s="24">
        <f t="shared" si="527"/>
        <v>0</v>
      </c>
      <c r="AO313" s="24">
        <f t="shared" si="527"/>
        <v>0</v>
      </c>
      <c r="AP313" s="24">
        <f t="shared" si="527"/>
        <v>0</v>
      </c>
      <c r="AQ313" s="24">
        <f t="shared" si="527"/>
        <v>0</v>
      </c>
      <c r="AR313" s="24">
        <f t="shared" ref="AR313:BC313" si="528">+AQ313-SUMIF($C$76:$C$106,$B313,AR$76:AR$106)-SUMIF($B$361:$B$474,$D313,AR$361:AR$474)</f>
        <v>0</v>
      </c>
      <c r="AS313" s="24">
        <f t="shared" si="528"/>
        <v>0</v>
      </c>
      <c r="AT313" s="24">
        <f t="shared" si="528"/>
        <v>0</v>
      </c>
      <c r="AU313" s="24">
        <f t="shared" si="528"/>
        <v>0</v>
      </c>
      <c r="AV313" s="24">
        <f t="shared" si="528"/>
        <v>0</v>
      </c>
      <c r="AW313" s="24">
        <f t="shared" si="528"/>
        <v>0</v>
      </c>
      <c r="AX313" s="24">
        <f t="shared" si="528"/>
        <v>0</v>
      </c>
      <c r="AY313" s="24">
        <f t="shared" si="528"/>
        <v>0</v>
      </c>
      <c r="AZ313" s="24">
        <f t="shared" si="528"/>
        <v>0</v>
      </c>
      <c r="BA313" s="24">
        <f t="shared" si="528"/>
        <v>0</v>
      </c>
      <c r="BB313" s="24">
        <f t="shared" si="528"/>
        <v>0</v>
      </c>
      <c r="BC313" s="24">
        <f t="shared" si="528"/>
        <v>0</v>
      </c>
      <c r="BD313" s="24">
        <f>-IFERROR(SUMIF('3.31.22 UPIS-AD'!N:N,B313,'3.31.22 UPIS-AD'!M:M),0)</f>
        <v>0</v>
      </c>
      <c r="BF313" s="42">
        <f t="shared" si="509"/>
        <v>0</v>
      </c>
      <c r="BG313" s="42">
        <f t="shared" si="510"/>
        <v>0</v>
      </c>
      <c r="BH313" s="42">
        <f t="shared" si="511"/>
        <v>0</v>
      </c>
      <c r="BR313"/>
    </row>
    <row r="314" spans="2:70">
      <c r="B314">
        <v>142274</v>
      </c>
      <c r="D314">
        <f>+_xlfn.XLOOKUP(B314,Mapping!D:D,Mapping!E:E)</f>
        <v>710274</v>
      </c>
      <c r="E314" s="69">
        <v>2.86E-2</v>
      </c>
      <c r="G314" t="s">
        <v>647</v>
      </c>
      <c r="P314" s="24">
        <f>-SUMIF('9.30.21 Bal'!$N:$N,'Pro-Forma UPIS-AD-ADIT'!$B314,'9.30.21 Bal'!$M:$M)</f>
        <v>-6.94</v>
      </c>
      <c r="Q314" s="42">
        <f t="shared" si="512"/>
        <v>-7.1400000000000006</v>
      </c>
      <c r="R314" s="42">
        <f t="shared" si="512"/>
        <v>-7.3400000000000007</v>
      </c>
      <c r="S314" s="42">
        <f t="shared" si="512"/>
        <v>-7.4900000000000011</v>
      </c>
      <c r="T314" s="42">
        <f t="shared" si="512"/>
        <v>-7.6900000000000013</v>
      </c>
      <c r="U314" s="42">
        <f t="shared" si="512"/>
        <v>-7.8900000000000015</v>
      </c>
      <c r="V314" s="42">
        <f t="shared" si="512"/>
        <v>-8.0900000000000016</v>
      </c>
      <c r="W314" s="24">
        <f t="shared" ref="W314:AQ314" si="529">+V314-SUMIF($C$76:$C$106,$B314,W$76:W$106)-SUMIF($B$361:$B$474,$D314,W$361:W$474)</f>
        <v>-8.2868633333333346</v>
      </c>
      <c r="X314" s="24">
        <f t="shared" si="529"/>
        <v>-8.4837266666666675</v>
      </c>
      <c r="Y314" s="24">
        <f t="shared" si="529"/>
        <v>-8.6805900000000005</v>
      </c>
      <c r="Z314" s="24">
        <f t="shared" si="529"/>
        <v>-8.8774533333333334</v>
      </c>
      <c r="AA314" s="24">
        <f t="shared" si="529"/>
        <v>-9.0743166666666664</v>
      </c>
      <c r="AB314" s="24">
        <f t="shared" si="529"/>
        <v>-9.2711799999999993</v>
      </c>
      <c r="AC314" s="24">
        <f t="shared" si="529"/>
        <v>-9.4680433333333323</v>
      </c>
      <c r="AD314" s="24">
        <f t="shared" si="529"/>
        <v>-9.6649066666666652</v>
      </c>
      <c r="AE314" s="24">
        <f t="shared" si="529"/>
        <v>-9.8617699999999981</v>
      </c>
      <c r="AF314" s="24">
        <f t="shared" si="529"/>
        <v>-10.058633333333331</v>
      </c>
      <c r="AG314" s="24">
        <f t="shared" si="529"/>
        <v>-10.255496666666664</v>
      </c>
      <c r="AH314" s="24">
        <f t="shared" si="529"/>
        <v>-10.452359999999997</v>
      </c>
      <c r="AI314" s="24">
        <f t="shared" si="529"/>
        <v>-10.64922333333333</v>
      </c>
      <c r="AJ314" s="24">
        <f t="shared" si="529"/>
        <v>-10.846086666666663</v>
      </c>
      <c r="AK314" s="24">
        <f t="shared" si="529"/>
        <v>-11.042949999999996</v>
      </c>
      <c r="AL314" s="24">
        <f t="shared" si="529"/>
        <v>-11.239813333333329</v>
      </c>
      <c r="AM314" s="24">
        <f t="shared" si="529"/>
        <v>-11.436676666666662</v>
      </c>
      <c r="AN314" s="24">
        <f t="shared" si="529"/>
        <v>-11.633539999999995</v>
      </c>
      <c r="AO314" s="24">
        <f t="shared" si="529"/>
        <v>-11.830403333333328</v>
      </c>
      <c r="AP314" s="24">
        <f t="shared" si="529"/>
        <v>-12.027266666666661</v>
      </c>
      <c r="AQ314" s="24">
        <f t="shared" si="529"/>
        <v>-12.224129999999994</v>
      </c>
      <c r="AR314" s="24">
        <f t="shared" ref="AR314:BC314" si="530">+AQ314-SUMIF($C$76:$C$106,$B314,AR$76:AR$106)-SUMIF($B$361:$B$474,$D314,AR$361:AR$474)</f>
        <v>-12.420993333333326</v>
      </c>
      <c r="AS314" s="24">
        <f t="shared" si="530"/>
        <v>-12.617856666666659</v>
      </c>
      <c r="AT314" s="24">
        <f t="shared" si="530"/>
        <v>-12.814719999999992</v>
      </c>
      <c r="AU314" s="24">
        <f t="shared" si="530"/>
        <v>-13.011583333333325</v>
      </c>
      <c r="AV314" s="24">
        <f t="shared" si="530"/>
        <v>-13.208446666666658</v>
      </c>
      <c r="AW314" s="24">
        <f t="shared" si="530"/>
        <v>-13.405309999999991</v>
      </c>
      <c r="AX314" s="24">
        <f t="shared" si="530"/>
        <v>-13.602173333333324</v>
      </c>
      <c r="AY314" s="24">
        <f t="shared" si="530"/>
        <v>-13.799036666666657</v>
      </c>
      <c r="AZ314" s="24">
        <f t="shared" si="530"/>
        <v>-13.99589999999999</v>
      </c>
      <c r="BA314" s="24">
        <f t="shared" si="530"/>
        <v>-14.192763333333323</v>
      </c>
      <c r="BB314" s="24">
        <f t="shared" si="530"/>
        <v>-14.389626666666656</v>
      </c>
      <c r="BC314" s="24">
        <f t="shared" si="530"/>
        <v>-14.586489999999989</v>
      </c>
      <c r="BD314" s="24">
        <f>-IFERROR(SUMIF('3.31.22 UPIS-AD'!N:N,B314,'3.31.22 UPIS-AD'!M:M),0)</f>
        <v>-8.09</v>
      </c>
      <c r="BF314" s="42">
        <f t="shared" si="509"/>
        <v>-9.2711799999999993</v>
      </c>
      <c r="BG314" s="42">
        <f t="shared" si="510"/>
        <v>-12.224129999999994</v>
      </c>
      <c r="BH314" s="42">
        <f t="shared" si="511"/>
        <v>-11.042949999999994</v>
      </c>
      <c r="BR314"/>
    </row>
    <row r="315" spans="2:70">
      <c r="B315">
        <v>142275</v>
      </c>
      <c r="D315">
        <f>+_xlfn.XLOOKUP(B315,Mapping!D:D,Mapping!E:E)</f>
        <v>710275</v>
      </c>
      <c r="G315" t="s">
        <v>648</v>
      </c>
      <c r="P315" s="24">
        <f>-SUMIF('9.30.21 Bal'!$N:$N,'Pro-Forma UPIS-AD-ADIT'!$B315,'9.30.21 Bal'!$M:$M)</f>
        <v>0</v>
      </c>
      <c r="Q315" s="42">
        <f t="shared" si="512"/>
        <v>0</v>
      </c>
      <c r="R315" s="42">
        <f t="shared" si="512"/>
        <v>0</v>
      </c>
      <c r="S315" s="42">
        <f t="shared" si="512"/>
        <v>0</v>
      </c>
      <c r="T315" s="42">
        <f t="shared" si="512"/>
        <v>0</v>
      </c>
      <c r="U315" s="42">
        <f t="shared" si="512"/>
        <v>0</v>
      </c>
      <c r="V315" s="42">
        <f t="shared" si="512"/>
        <v>0</v>
      </c>
      <c r="W315" s="24">
        <f t="shared" ref="W315:AQ315" si="531">+V315-SUMIF($C$76:$C$106,$B315,W$76:W$106)-SUMIF($B$361:$B$474,$D315,W$361:W$474)</f>
        <v>0</v>
      </c>
      <c r="X315" s="24">
        <f t="shared" si="531"/>
        <v>0</v>
      </c>
      <c r="Y315" s="24">
        <f t="shared" si="531"/>
        <v>0</v>
      </c>
      <c r="Z315" s="24">
        <f t="shared" si="531"/>
        <v>0</v>
      </c>
      <c r="AA315" s="24">
        <f t="shared" si="531"/>
        <v>0</v>
      </c>
      <c r="AB315" s="24">
        <f t="shared" si="531"/>
        <v>0</v>
      </c>
      <c r="AC315" s="24">
        <f t="shared" si="531"/>
        <v>0</v>
      </c>
      <c r="AD315" s="24">
        <f t="shared" si="531"/>
        <v>0</v>
      </c>
      <c r="AE315" s="24">
        <f t="shared" si="531"/>
        <v>0</v>
      </c>
      <c r="AF315" s="24">
        <f t="shared" si="531"/>
        <v>0</v>
      </c>
      <c r="AG315" s="24">
        <f t="shared" si="531"/>
        <v>0</v>
      </c>
      <c r="AH315" s="24">
        <f t="shared" si="531"/>
        <v>0</v>
      </c>
      <c r="AI315" s="24">
        <f t="shared" si="531"/>
        <v>0</v>
      </c>
      <c r="AJ315" s="24">
        <f t="shared" si="531"/>
        <v>0</v>
      </c>
      <c r="AK315" s="24">
        <f t="shared" si="531"/>
        <v>0</v>
      </c>
      <c r="AL315" s="24">
        <f t="shared" si="531"/>
        <v>0</v>
      </c>
      <c r="AM315" s="24">
        <f t="shared" si="531"/>
        <v>0</v>
      </c>
      <c r="AN315" s="24">
        <f t="shared" si="531"/>
        <v>0</v>
      </c>
      <c r="AO315" s="24">
        <f t="shared" si="531"/>
        <v>0</v>
      </c>
      <c r="AP315" s="24">
        <f t="shared" si="531"/>
        <v>0</v>
      </c>
      <c r="AQ315" s="24">
        <f t="shared" si="531"/>
        <v>0</v>
      </c>
      <c r="AR315" s="24">
        <f t="shared" ref="AR315:BC315" si="532">+AQ315-SUMIF($C$76:$C$106,$B315,AR$76:AR$106)-SUMIF($B$361:$B$474,$D315,AR$361:AR$474)</f>
        <v>0</v>
      </c>
      <c r="AS315" s="24">
        <f t="shared" si="532"/>
        <v>0</v>
      </c>
      <c r="AT315" s="24">
        <f t="shared" si="532"/>
        <v>0</v>
      </c>
      <c r="AU315" s="24">
        <f t="shared" si="532"/>
        <v>0</v>
      </c>
      <c r="AV315" s="24">
        <f t="shared" si="532"/>
        <v>0</v>
      </c>
      <c r="AW315" s="24">
        <f t="shared" si="532"/>
        <v>0</v>
      </c>
      <c r="AX315" s="24">
        <f t="shared" si="532"/>
        <v>0</v>
      </c>
      <c r="AY315" s="24">
        <f t="shared" si="532"/>
        <v>0</v>
      </c>
      <c r="AZ315" s="24">
        <f t="shared" si="532"/>
        <v>0</v>
      </c>
      <c r="BA315" s="24">
        <f t="shared" si="532"/>
        <v>0</v>
      </c>
      <c r="BB315" s="24">
        <f t="shared" si="532"/>
        <v>0</v>
      </c>
      <c r="BC315" s="24">
        <f t="shared" si="532"/>
        <v>0</v>
      </c>
      <c r="BD315" s="24">
        <f>-IFERROR(SUMIF('3.31.22 UPIS-AD'!N:N,B315,'3.31.22 UPIS-AD'!M:M),0)</f>
        <v>0</v>
      </c>
      <c r="BF315" s="42">
        <f t="shared" si="509"/>
        <v>0</v>
      </c>
      <c r="BG315" s="42">
        <f t="shared" si="510"/>
        <v>0</v>
      </c>
      <c r="BH315" s="42">
        <f t="shared" si="511"/>
        <v>0</v>
      </c>
      <c r="BR315"/>
    </row>
    <row r="316" spans="2:70">
      <c r="B316">
        <v>142276</v>
      </c>
      <c r="D316">
        <f>+_xlfn.XLOOKUP(B316,Mapping!D:D,Mapping!E:E)</f>
        <v>710276</v>
      </c>
      <c r="G316" t="s">
        <v>649</v>
      </c>
      <c r="P316" s="24">
        <f>-SUMIF('9.30.21 Bal'!$N:$N,'Pro-Forma UPIS-AD-ADIT'!$B316,'9.30.21 Bal'!$M:$M)</f>
        <v>0</v>
      </c>
      <c r="Q316" s="42">
        <f t="shared" si="512"/>
        <v>0</v>
      </c>
      <c r="R316" s="42">
        <f t="shared" si="512"/>
        <v>0</v>
      </c>
      <c r="S316" s="42">
        <f t="shared" si="512"/>
        <v>0</v>
      </c>
      <c r="T316" s="42">
        <f t="shared" si="512"/>
        <v>0</v>
      </c>
      <c r="U316" s="42">
        <f t="shared" si="512"/>
        <v>0</v>
      </c>
      <c r="V316" s="42">
        <f t="shared" si="512"/>
        <v>0</v>
      </c>
      <c r="W316" s="24">
        <f t="shared" ref="W316:AQ316" si="533">+V316-SUMIF($C$76:$C$106,$B316,W$76:W$106)-SUMIF($B$361:$B$474,$D316,W$361:W$474)</f>
        <v>0</v>
      </c>
      <c r="X316" s="24">
        <f t="shared" si="533"/>
        <v>0</v>
      </c>
      <c r="Y316" s="24">
        <f t="shared" si="533"/>
        <v>0</v>
      </c>
      <c r="Z316" s="24">
        <f t="shared" si="533"/>
        <v>0</v>
      </c>
      <c r="AA316" s="24">
        <f t="shared" si="533"/>
        <v>0</v>
      </c>
      <c r="AB316" s="24">
        <f t="shared" si="533"/>
        <v>0</v>
      </c>
      <c r="AC316" s="24">
        <f t="shared" si="533"/>
        <v>0</v>
      </c>
      <c r="AD316" s="24">
        <f t="shared" si="533"/>
        <v>0</v>
      </c>
      <c r="AE316" s="24">
        <f t="shared" si="533"/>
        <v>0</v>
      </c>
      <c r="AF316" s="24">
        <f t="shared" si="533"/>
        <v>0</v>
      </c>
      <c r="AG316" s="24">
        <f t="shared" si="533"/>
        <v>0</v>
      </c>
      <c r="AH316" s="24">
        <f t="shared" si="533"/>
        <v>0</v>
      </c>
      <c r="AI316" s="24">
        <f t="shared" si="533"/>
        <v>0</v>
      </c>
      <c r="AJ316" s="24">
        <f t="shared" si="533"/>
        <v>0</v>
      </c>
      <c r="AK316" s="24">
        <f t="shared" si="533"/>
        <v>0</v>
      </c>
      <c r="AL316" s="24">
        <f t="shared" si="533"/>
        <v>0</v>
      </c>
      <c r="AM316" s="24">
        <f t="shared" si="533"/>
        <v>0</v>
      </c>
      <c r="AN316" s="24">
        <f t="shared" si="533"/>
        <v>0</v>
      </c>
      <c r="AO316" s="24">
        <f t="shared" si="533"/>
        <v>0</v>
      </c>
      <c r="AP316" s="24">
        <f t="shared" si="533"/>
        <v>0</v>
      </c>
      <c r="AQ316" s="24">
        <f t="shared" si="533"/>
        <v>0</v>
      </c>
      <c r="AR316" s="24">
        <f t="shared" ref="AR316:BC316" si="534">+AQ316-SUMIF($C$76:$C$106,$B316,AR$76:AR$106)-SUMIF($B$361:$B$474,$D316,AR$361:AR$474)</f>
        <v>0</v>
      </c>
      <c r="AS316" s="24">
        <f t="shared" si="534"/>
        <v>0</v>
      </c>
      <c r="AT316" s="24">
        <f t="shared" si="534"/>
        <v>0</v>
      </c>
      <c r="AU316" s="24">
        <f t="shared" si="534"/>
        <v>0</v>
      </c>
      <c r="AV316" s="24">
        <f t="shared" si="534"/>
        <v>0</v>
      </c>
      <c r="AW316" s="24">
        <f t="shared" si="534"/>
        <v>0</v>
      </c>
      <c r="AX316" s="24">
        <f t="shared" si="534"/>
        <v>0</v>
      </c>
      <c r="AY316" s="24">
        <f t="shared" si="534"/>
        <v>0</v>
      </c>
      <c r="AZ316" s="24">
        <f t="shared" si="534"/>
        <v>0</v>
      </c>
      <c r="BA316" s="24">
        <f t="shared" si="534"/>
        <v>0</v>
      </c>
      <c r="BB316" s="24">
        <f t="shared" si="534"/>
        <v>0</v>
      </c>
      <c r="BC316" s="24">
        <f t="shared" si="534"/>
        <v>0</v>
      </c>
      <c r="BD316" s="24">
        <f>-IFERROR(SUMIF('3.31.22 UPIS-AD'!N:N,B316,'3.31.22 UPIS-AD'!M:M),0)</f>
        <v>0</v>
      </c>
      <c r="BF316" s="42">
        <f t="shared" si="509"/>
        <v>0</v>
      </c>
      <c r="BG316" s="42">
        <f t="shared" si="510"/>
        <v>0</v>
      </c>
      <c r="BH316" s="42">
        <f t="shared" si="511"/>
        <v>0</v>
      </c>
      <c r="BR316"/>
    </row>
    <row r="317" spans="2:70">
      <c r="B317">
        <v>142277</v>
      </c>
      <c r="D317">
        <f>+_xlfn.XLOOKUP(B317,Mapping!D:D,Mapping!E:E)</f>
        <v>710277</v>
      </c>
      <c r="G317" t="s">
        <v>650</v>
      </c>
      <c r="P317" s="24">
        <f>-SUMIF('9.30.21 Bal'!$N:$N,'Pro-Forma UPIS-AD-ADIT'!$B317,'9.30.21 Bal'!$M:$M)</f>
        <v>0</v>
      </c>
      <c r="Q317" s="42">
        <f t="shared" si="512"/>
        <v>0</v>
      </c>
      <c r="R317" s="42">
        <f t="shared" si="512"/>
        <v>0</v>
      </c>
      <c r="S317" s="42">
        <f t="shared" si="512"/>
        <v>0</v>
      </c>
      <c r="T317" s="42">
        <f t="shared" si="512"/>
        <v>0</v>
      </c>
      <c r="U317" s="42">
        <f t="shared" si="512"/>
        <v>0</v>
      </c>
      <c r="V317" s="42">
        <f t="shared" si="512"/>
        <v>0</v>
      </c>
      <c r="W317" s="24">
        <f t="shared" ref="W317:AQ317" si="535">+V317-SUMIF($C$76:$C$106,$B317,W$76:W$106)-SUMIF($B$361:$B$474,$D317,W$361:W$474)</f>
        <v>0</v>
      </c>
      <c r="X317" s="24">
        <f t="shared" si="535"/>
        <v>0</v>
      </c>
      <c r="Y317" s="24">
        <f t="shared" si="535"/>
        <v>0</v>
      </c>
      <c r="Z317" s="24">
        <f t="shared" si="535"/>
        <v>0</v>
      </c>
      <c r="AA317" s="24">
        <f t="shared" si="535"/>
        <v>0</v>
      </c>
      <c r="AB317" s="24">
        <f t="shared" si="535"/>
        <v>0</v>
      </c>
      <c r="AC317" s="24">
        <f t="shared" si="535"/>
        <v>0</v>
      </c>
      <c r="AD317" s="24">
        <f t="shared" si="535"/>
        <v>0</v>
      </c>
      <c r="AE317" s="24">
        <f t="shared" si="535"/>
        <v>0</v>
      </c>
      <c r="AF317" s="24">
        <f t="shared" si="535"/>
        <v>0</v>
      </c>
      <c r="AG317" s="24">
        <f t="shared" si="535"/>
        <v>0</v>
      </c>
      <c r="AH317" s="24">
        <f t="shared" si="535"/>
        <v>0</v>
      </c>
      <c r="AI317" s="24">
        <f t="shared" si="535"/>
        <v>0</v>
      </c>
      <c r="AJ317" s="24">
        <f t="shared" si="535"/>
        <v>0</v>
      </c>
      <c r="AK317" s="24">
        <f t="shared" si="535"/>
        <v>0</v>
      </c>
      <c r="AL317" s="24">
        <f t="shared" si="535"/>
        <v>0</v>
      </c>
      <c r="AM317" s="24">
        <f t="shared" si="535"/>
        <v>0</v>
      </c>
      <c r="AN317" s="24">
        <f t="shared" si="535"/>
        <v>0</v>
      </c>
      <c r="AO317" s="24">
        <f t="shared" si="535"/>
        <v>0</v>
      </c>
      <c r="AP317" s="24">
        <f t="shared" si="535"/>
        <v>0</v>
      </c>
      <c r="AQ317" s="24">
        <f t="shared" si="535"/>
        <v>0</v>
      </c>
      <c r="AR317" s="24">
        <f t="shared" ref="AR317:BC317" si="536">+AQ317-SUMIF($C$76:$C$106,$B317,AR$76:AR$106)-SUMIF($B$361:$B$474,$D317,AR$361:AR$474)</f>
        <v>0</v>
      </c>
      <c r="AS317" s="24">
        <f t="shared" si="536"/>
        <v>0</v>
      </c>
      <c r="AT317" s="24">
        <f t="shared" si="536"/>
        <v>0</v>
      </c>
      <c r="AU317" s="24">
        <f t="shared" si="536"/>
        <v>0</v>
      </c>
      <c r="AV317" s="24">
        <f t="shared" si="536"/>
        <v>0</v>
      </c>
      <c r="AW317" s="24">
        <f t="shared" si="536"/>
        <v>0</v>
      </c>
      <c r="AX317" s="24">
        <f t="shared" si="536"/>
        <v>0</v>
      </c>
      <c r="AY317" s="24">
        <f t="shared" si="536"/>
        <v>0</v>
      </c>
      <c r="AZ317" s="24">
        <f t="shared" si="536"/>
        <v>0</v>
      </c>
      <c r="BA317" s="24">
        <f t="shared" si="536"/>
        <v>0</v>
      </c>
      <c r="BB317" s="24">
        <f t="shared" si="536"/>
        <v>0</v>
      </c>
      <c r="BC317" s="24">
        <f t="shared" si="536"/>
        <v>0</v>
      </c>
      <c r="BD317" s="24">
        <f>-IFERROR(SUMIF('3.31.22 UPIS-AD'!N:N,B317,'3.31.22 UPIS-AD'!M:M),0)</f>
        <v>0</v>
      </c>
      <c r="BF317" s="42">
        <f t="shared" si="509"/>
        <v>0</v>
      </c>
      <c r="BG317" s="42">
        <f t="shared" si="510"/>
        <v>0</v>
      </c>
      <c r="BH317" s="42">
        <f t="shared" si="511"/>
        <v>0</v>
      </c>
      <c r="BR317"/>
    </row>
    <row r="318" spans="2:70">
      <c r="B318">
        <v>142278</v>
      </c>
      <c r="D318">
        <f>+_xlfn.XLOOKUP(B318,Mapping!D:D,Mapping!E:E)</f>
        <v>710278</v>
      </c>
      <c r="E318" s="69">
        <v>2.86E-2</v>
      </c>
      <c r="G318" t="s">
        <v>651</v>
      </c>
      <c r="P318" s="24">
        <f>-SUMIF('9.30.21 Bal'!$N:$N,'Pro-Forma UPIS-AD-ADIT'!$B318,'9.30.21 Bal'!$M:$M)</f>
        <v>-25489.21</v>
      </c>
      <c r="Q318" s="42">
        <f t="shared" si="512"/>
        <v>-25489.21</v>
      </c>
      <c r="R318" s="42">
        <f t="shared" si="512"/>
        <v>-25489.21</v>
      </c>
      <c r="S318" s="42">
        <f t="shared" si="512"/>
        <v>-25489.21</v>
      </c>
      <c r="T318" s="42">
        <f t="shared" si="512"/>
        <v>-25489.21</v>
      </c>
      <c r="U318" s="42">
        <f t="shared" si="512"/>
        <v>-25489.21</v>
      </c>
      <c r="V318" s="42">
        <f t="shared" si="512"/>
        <v>-25489.21</v>
      </c>
      <c r="W318" s="24">
        <f t="shared" ref="W318:AQ318" si="537">+V318-SUMIF($C$76:$C$106,$B318,W$76:W$106)-SUMIF($B$361:$B$474,$D318,W$361:W$474)</f>
        <v>-25655.986133333332</v>
      </c>
      <c r="X318" s="24">
        <f t="shared" si="537"/>
        <v>-25822.762266666665</v>
      </c>
      <c r="Y318" s="24">
        <f t="shared" si="537"/>
        <v>-25989.538399999998</v>
      </c>
      <c r="Z318" s="24">
        <f t="shared" si="537"/>
        <v>-26156.31453333333</v>
      </c>
      <c r="AA318" s="24">
        <f t="shared" si="537"/>
        <v>-26323.090666666663</v>
      </c>
      <c r="AB318" s="24">
        <f t="shared" si="537"/>
        <v>-26489.866799999996</v>
      </c>
      <c r="AC318" s="24">
        <f t="shared" si="537"/>
        <v>-26656.642933333329</v>
      </c>
      <c r="AD318" s="24">
        <f t="shared" si="537"/>
        <v>-26823.419066666662</v>
      </c>
      <c r="AE318" s="24">
        <f t="shared" si="537"/>
        <v>-26990.195199999995</v>
      </c>
      <c r="AF318" s="24">
        <f t="shared" si="537"/>
        <v>-27156.971333333327</v>
      </c>
      <c r="AG318" s="24">
        <f t="shared" si="537"/>
        <v>-27323.74746666666</v>
      </c>
      <c r="AH318" s="24">
        <f t="shared" si="537"/>
        <v>-27490.523599999993</v>
      </c>
      <c r="AI318" s="24">
        <f t="shared" si="537"/>
        <v>-27657.299733333326</v>
      </c>
      <c r="AJ318" s="24">
        <f t="shared" si="537"/>
        <v>-27824.075866666659</v>
      </c>
      <c r="AK318" s="24">
        <f t="shared" si="537"/>
        <v>-27990.851999999992</v>
      </c>
      <c r="AL318" s="24">
        <f t="shared" si="537"/>
        <v>-28157.628133333325</v>
      </c>
      <c r="AM318" s="24">
        <f t="shared" si="537"/>
        <v>-28324.404266666657</v>
      </c>
      <c r="AN318" s="24">
        <f t="shared" si="537"/>
        <v>-28491.18039999999</v>
      </c>
      <c r="AO318" s="24">
        <f t="shared" si="537"/>
        <v>-28657.956533333323</v>
      </c>
      <c r="AP318" s="24">
        <f t="shared" si="537"/>
        <v>-28824.732666666656</v>
      </c>
      <c r="AQ318" s="24">
        <f t="shared" si="537"/>
        <v>-28991.508799999989</v>
      </c>
      <c r="AR318" s="24">
        <f t="shared" ref="AR318:BC318" si="538">+AQ318-SUMIF($C$76:$C$106,$B318,AR$76:AR$106)-SUMIF($B$361:$B$474,$D318,AR$361:AR$474)</f>
        <v>-29158.284933333322</v>
      </c>
      <c r="AS318" s="24">
        <f t="shared" si="538"/>
        <v>-29325.061066666654</v>
      </c>
      <c r="AT318" s="24">
        <f t="shared" si="538"/>
        <v>-29491.837199999987</v>
      </c>
      <c r="AU318" s="24">
        <f t="shared" si="538"/>
        <v>-29658.61333333332</v>
      </c>
      <c r="AV318" s="24">
        <f t="shared" si="538"/>
        <v>-29825.389466666653</v>
      </c>
      <c r="AW318" s="24">
        <f t="shared" si="538"/>
        <v>-29992.165599999986</v>
      </c>
      <c r="AX318" s="24">
        <f t="shared" si="538"/>
        <v>-30158.941733333319</v>
      </c>
      <c r="AY318" s="24">
        <f t="shared" si="538"/>
        <v>-30325.717866666651</v>
      </c>
      <c r="AZ318" s="24">
        <f t="shared" si="538"/>
        <v>-30492.493999999984</v>
      </c>
      <c r="BA318" s="24">
        <f t="shared" si="538"/>
        <v>-30659.270133333317</v>
      </c>
      <c r="BB318" s="24">
        <f t="shared" si="538"/>
        <v>-30826.04626666665</v>
      </c>
      <c r="BC318" s="24">
        <f t="shared" si="538"/>
        <v>-30992.822399999983</v>
      </c>
      <c r="BD318" s="24">
        <f>-IFERROR(SUMIF('3.31.22 UPIS-AD'!N:N,B318,'3.31.22 UPIS-AD'!M:M),0)</f>
        <v>-26488.83</v>
      </c>
      <c r="BF318" s="42">
        <f t="shared" si="509"/>
        <v>-26489.866799999996</v>
      </c>
      <c r="BG318" s="42">
        <f t="shared" si="510"/>
        <v>-28991.508799999989</v>
      </c>
      <c r="BH318" s="42">
        <f t="shared" si="511"/>
        <v>-27990.851999999995</v>
      </c>
      <c r="BR318"/>
    </row>
    <row r="319" spans="2:70">
      <c r="B319">
        <v>142279</v>
      </c>
      <c r="D319" t="e">
        <f>+_xlfn.XLOOKUP(B319,Mapping!D:D,Mapping!E:E)</f>
        <v>#N/A</v>
      </c>
      <c r="G319" t="s">
        <v>652</v>
      </c>
      <c r="P319" s="24">
        <f>-SUMIF('9.30.21 Bal'!$N:$N,'Pro-Forma UPIS-AD-ADIT'!$B319,'9.30.21 Bal'!$M:$M)</f>
        <v>0</v>
      </c>
      <c r="Q319" s="42">
        <f t="shared" si="512"/>
        <v>0</v>
      </c>
      <c r="R319" s="42">
        <f t="shared" si="512"/>
        <v>0</v>
      </c>
      <c r="S319" s="42">
        <f t="shared" si="512"/>
        <v>0</v>
      </c>
      <c r="T319" s="42">
        <f t="shared" si="512"/>
        <v>0</v>
      </c>
      <c r="U319" s="42">
        <f t="shared" si="512"/>
        <v>0</v>
      </c>
      <c r="V319" s="42">
        <f t="shared" si="512"/>
        <v>0</v>
      </c>
      <c r="W319" s="24">
        <f t="shared" ref="W319:AQ319" si="539">+V319-SUMIF($C$76:$C$106,$B319,W$76:W$106)-SUMIF($B$361:$B$474,$D319,W$361:W$474)</f>
        <v>0</v>
      </c>
      <c r="X319" s="24">
        <f t="shared" si="539"/>
        <v>0</v>
      </c>
      <c r="Y319" s="24">
        <f t="shared" si="539"/>
        <v>0</v>
      </c>
      <c r="Z319" s="24">
        <f t="shared" si="539"/>
        <v>0</v>
      </c>
      <c r="AA319" s="24">
        <f t="shared" si="539"/>
        <v>0</v>
      </c>
      <c r="AB319" s="24">
        <f t="shared" si="539"/>
        <v>0</v>
      </c>
      <c r="AC319" s="24">
        <f t="shared" si="539"/>
        <v>0</v>
      </c>
      <c r="AD319" s="24">
        <f t="shared" si="539"/>
        <v>0</v>
      </c>
      <c r="AE319" s="24">
        <f t="shared" si="539"/>
        <v>0</v>
      </c>
      <c r="AF319" s="24">
        <f t="shared" si="539"/>
        <v>0</v>
      </c>
      <c r="AG319" s="24">
        <f t="shared" si="539"/>
        <v>0</v>
      </c>
      <c r="AH319" s="24">
        <f t="shared" si="539"/>
        <v>0</v>
      </c>
      <c r="AI319" s="24">
        <f t="shared" si="539"/>
        <v>0</v>
      </c>
      <c r="AJ319" s="24">
        <f t="shared" si="539"/>
        <v>0</v>
      </c>
      <c r="AK319" s="24">
        <f t="shared" si="539"/>
        <v>0</v>
      </c>
      <c r="AL319" s="24">
        <f t="shared" si="539"/>
        <v>0</v>
      </c>
      <c r="AM319" s="24">
        <f t="shared" si="539"/>
        <v>0</v>
      </c>
      <c r="AN319" s="24">
        <f t="shared" si="539"/>
        <v>0</v>
      </c>
      <c r="AO319" s="24">
        <f t="shared" si="539"/>
        <v>0</v>
      </c>
      <c r="AP319" s="24">
        <f t="shared" si="539"/>
        <v>0</v>
      </c>
      <c r="AQ319" s="24">
        <f t="shared" si="539"/>
        <v>0</v>
      </c>
      <c r="AR319" s="24">
        <f t="shared" ref="AR319:BC319" si="540">+AQ319-SUMIF($C$76:$C$106,$B319,AR$76:AR$106)-SUMIF($B$361:$B$474,$D319,AR$361:AR$474)</f>
        <v>0</v>
      </c>
      <c r="AS319" s="24">
        <f t="shared" si="540"/>
        <v>0</v>
      </c>
      <c r="AT319" s="24">
        <f t="shared" si="540"/>
        <v>0</v>
      </c>
      <c r="AU319" s="24">
        <f t="shared" si="540"/>
        <v>0</v>
      </c>
      <c r="AV319" s="24">
        <f t="shared" si="540"/>
        <v>0</v>
      </c>
      <c r="AW319" s="24">
        <f t="shared" si="540"/>
        <v>0</v>
      </c>
      <c r="AX319" s="24">
        <f t="shared" si="540"/>
        <v>0</v>
      </c>
      <c r="AY319" s="24">
        <f t="shared" si="540"/>
        <v>0</v>
      </c>
      <c r="AZ319" s="24">
        <f t="shared" si="540"/>
        <v>0</v>
      </c>
      <c r="BA319" s="24">
        <f t="shared" si="540"/>
        <v>0</v>
      </c>
      <c r="BB319" s="24">
        <f t="shared" si="540"/>
        <v>0</v>
      </c>
      <c r="BC319" s="24">
        <f t="shared" si="540"/>
        <v>0</v>
      </c>
      <c r="BD319" s="24">
        <f>-IFERROR(SUMIF('3.31.22 UPIS-AD'!N:N,B319,'3.31.22 UPIS-AD'!M:M),0)</f>
        <v>0</v>
      </c>
      <c r="BF319" s="42">
        <f t="shared" si="509"/>
        <v>0</v>
      </c>
      <c r="BG319" s="42">
        <f t="shared" si="510"/>
        <v>0</v>
      </c>
      <c r="BH319" s="42">
        <f t="shared" si="511"/>
        <v>0</v>
      </c>
      <c r="BR319"/>
    </row>
    <row r="320" spans="2:70">
      <c r="B320">
        <v>142280</v>
      </c>
      <c r="D320" t="e">
        <f>+_xlfn.XLOOKUP(B320,Mapping!D:D,Mapping!E:E)</f>
        <v>#N/A</v>
      </c>
      <c r="G320" t="s">
        <v>653</v>
      </c>
      <c r="P320" s="24">
        <f>-SUMIF('9.30.21 Bal'!$N:$N,'Pro-Forma UPIS-AD-ADIT'!$B320,'9.30.21 Bal'!$M:$M)</f>
        <v>0</v>
      </c>
      <c r="Q320" s="42">
        <f t="shared" si="512"/>
        <v>0</v>
      </c>
      <c r="R320" s="42">
        <f t="shared" si="512"/>
        <v>0</v>
      </c>
      <c r="S320" s="42">
        <f t="shared" si="512"/>
        <v>0</v>
      </c>
      <c r="T320" s="42">
        <f t="shared" si="512"/>
        <v>0</v>
      </c>
      <c r="U320" s="42">
        <f t="shared" si="512"/>
        <v>0</v>
      </c>
      <c r="V320" s="42">
        <f t="shared" si="512"/>
        <v>0</v>
      </c>
      <c r="W320" s="24">
        <f t="shared" ref="W320:AQ320" si="541">+V320-SUMIF($C$76:$C$106,$B320,W$76:W$106)-SUMIF($B$361:$B$474,$D320,W$361:W$474)</f>
        <v>0</v>
      </c>
      <c r="X320" s="24">
        <f t="shared" si="541"/>
        <v>0</v>
      </c>
      <c r="Y320" s="24">
        <f t="shared" si="541"/>
        <v>0</v>
      </c>
      <c r="Z320" s="24">
        <f t="shared" si="541"/>
        <v>0</v>
      </c>
      <c r="AA320" s="24">
        <f t="shared" si="541"/>
        <v>0</v>
      </c>
      <c r="AB320" s="24">
        <f t="shared" si="541"/>
        <v>0</v>
      </c>
      <c r="AC320" s="24">
        <f t="shared" si="541"/>
        <v>0</v>
      </c>
      <c r="AD320" s="24">
        <f t="shared" si="541"/>
        <v>0</v>
      </c>
      <c r="AE320" s="24">
        <f t="shared" si="541"/>
        <v>0</v>
      </c>
      <c r="AF320" s="24">
        <f t="shared" si="541"/>
        <v>0</v>
      </c>
      <c r="AG320" s="24">
        <f t="shared" si="541"/>
        <v>0</v>
      </c>
      <c r="AH320" s="24">
        <f t="shared" si="541"/>
        <v>0</v>
      </c>
      <c r="AI320" s="24">
        <f t="shared" si="541"/>
        <v>0</v>
      </c>
      <c r="AJ320" s="24">
        <f t="shared" si="541"/>
        <v>0</v>
      </c>
      <c r="AK320" s="24">
        <f t="shared" si="541"/>
        <v>0</v>
      </c>
      <c r="AL320" s="24">
        <f t="shared" si="541"/>
        <v>0</v>
      </c>
      <c r="AM320" s="24">
        <f t="shared" si="541"/>
        <v>0</v>
      </c>
      <c r="AN320" s="24">
        <f t="shared" si="541"/>
        <v>0</v>
      </c>
      <c r="AO320" s="24">
        <f t="shared" si="541"/>
        <v>0</v>
      </c>
      <c r="AP320" s="24">
        <f t="shared" si="541"/>
        <v>0</v>
      </c>
      <c r="AQ320" s="24">
        <f t="shared" si="541"/>
        <v>0</v>
      </c>
      <c r="AR320" s="24">
        <f t="shared" ref="AR320:BC320" si="542">+AQ320-SUMIF($C$76:$C$106,$B320,AR$76:AR$106)-SUMIF($B$361:$B$474,$D320,AR$361:AR$474)</f>
        <v>0</v>
      </c>
      <c r="AS320" s="24">
        <f t="shared" si="542"/>
        <v>0</v>
      </c>
      <c r="AT320" s="24">
        <f t="shared" si="542"/>
        <v>0</v>
      </c>
      <c r="AU320" s="24">
        <f t="shared" si="542"/>
        <v>0</v>
      </c>
      <c r="AV320" s="24">
        <f t="shared" si="542"/>
        <v>0</v>
      </c>
      <c r="AW320" s="24">
        <f t="shared" si="542"/>
        <v>0</v>
      </c>
      <c r="AX320" s="24">
        <f t="shared" si="542"/>
        <v>0</v>
      </c>
      <c r="AY320" s="24">
        <f t="shared" si="542"/>
        <v>0</v>
      </c>
      <c r="AZ320" s="24">
        <f t="shared" si="542"/>
        <v>0</v>
      </c>
      <c r="BA320" s="24">
        <f t="shared" si="542"/>
        <v>0</v>
      </c>
      <c r="BB320" s="24">
        <f t="shared" si="542"/>
        <v>0</v>
      </c>
      <c r="BC320" s="24">
        <f t="shared" si="542"/>
        <v>0</v>
      </c>
      <c r="BD320" s="24">
        <f>-IFERROR(SUMIF('3.31.22 UPIS-AD'!N:N,B320,'3.31.22 UPIS-AD'!M:M),0)</f>
        <v>0</v>
      </c>
      <c r="BF320" s="42">
        <f t="shared" si="509"/>
        <v>0</v>
      </c>
      <c r="BG320" s="42">
        <f t="shared" si="510"/>
        <v>0</v>
      </c>
      <c r="BH320" s="42">
        <f t="shared" si="511"/>
        <v>0</v>
      </c>
      <c r="BR320"/>
    </row>
    <row r="321" spans="2:70">
      <c r="B321">
        <v>142281</v>
      </c>
      <c r="D321" t="e">
        <f>+_xlfn.XLOOKUP(B321,Mapping!D:D,Mapping!E:E)</f>
        <v>#N/A</v>
      </c>
      <c r="G321" t="s">
        <v>654</v>
      </c>
      <c r="P321" s="24">
        <f>-SUMIF('9.30.21 Bal'!$N:$N,'Pro-Forma UPIS-AD-ADIT'!$B321,'9.30.21 Bal'!$M:$M)</f>
        <v>0</v>
      </c>
      <c r="Q321" s="42">
        <f t="shared" si="512"/>
        <v>0</v>
      </c>
      <c r="R321" s="42">
        <f t="shared" si="512"/>
        <v>0</v>
      </c>
      <c r="S321" s="42">
        <f t="shared" si="512"/>
        <v>0</v>
      </c>
      <c r="T321" s="42">
        <f t="shared" si="512"/>
        <v>0</v>
      </c>
      <c r="U321" s="42">
        <f t="shared" si="512"/>
        <v>0</v>
      </c>
      <c r="V321" s="42">
        <f t="shared" si="512"/>
        <v>0</v>
      </c>
      <c r="W321" s="24">
        <f t="shared" ref="W321:AQ321" si="543">+V321-SUMIF($C$76:$C$106,$B321,W$76:W$106)-SUMIF($B$361:$B$474,$D321,W$361:W$474)</f>
        <v>0</v>
      </c>
      <c r="X321" s="24">
        <f t="shared" si="543"/>
        <v>0</v>
      </c>
      <c r="Y321" s="24">
        <f t="shared" si="543"/>
        <v>0</v>
      </c>
      <c r="Z321" s="24">
        <f t="shared" si="543"/>
        <v>0</v>
      </c>
      <c r="AA321" s="24">
        <f t="shared" si="543"/>
        <v>0</v>
      </c>
      <c r="AB321" s="24">
        <f t="shared" si="543"/>
        <v>0</v>
      </c>
      <c r="AC321" s="24">
        <f t="shared" si="543"/>
        <v>0</v>
      </c>
      <c r="AD321" s="24">
        <f t="shared" si="543"/>
        <v>0</v>
      </c>
      <c r="AE321" s="24">
        <f t="shared" si="543"/>
        <v>0</v>
      </c>
      <c r="AF321" s="24">
        <f t="shared" si="543"/>
        <v>0</v>
      </c>
      <c r="AG321" s="24">
        <f t="shared" si="543"/>
        <v>0</v>
      </c>
      <c r="AH321" s="24">
        <f t="shared" si="543"/>
        <v>0</v>
      </c>
      <c r="AI321" s="24">
        <f t="shared" si="543"/>
        <v>0</v>
      </c>
      <c r="AJ321" s="24">
        <f t="shared" si="543"/>
        <v>0</v>
      </c>
      <c r="AK321" s="24">
        <f t="shared" si="543"/>
        <v>0</v>
      </c>
      <c r="AL321" s="24">
        <f t="shared" si="543"/>
        <v>0</v>
      </c>
      <c r="AM321" s="24">
        <f t="shared" si="543"/>
        <v>0</v>
      </c>
      <c r="AN321" s="24">
        <f t="shared" si="543"/>
        <v>0</v>
      </c>
      <c r="AO321" s="24">
        <f t="shared" si="543"/>
        <v>0</v>
      </c>
      <c r="AP321" s="24">
        <f t="shared" si="543"/>
        <v>0</v>
      </c>
      <c r="AQ321" s="24">
        <f t="shared" si="543"/>
        <v>0</v>
      </c>
      <c r="AR321" s="24">
        <f t="shared" ref="AR321:BC321" si="544">+AQ321-SUMIF($C$76:$C$106,$B321,AR$76:AR$106)-SUMIF($B$361:$B$474,$D321,AR$361:AR$474)</f>
        <v>0</v>
      </c>
      <c r="AS321" s="24">
        <f t="shared" si="544"/>
        <v>0</v>
      </c>
      <c r="AT321" s="24">
        <f t="shared" si="544"/>
        <v>0</v>
      </c>
      <c r="AU321" s="24">
        <f t="shared" si="544"/>
        <v>0</v>
      </c>
      <c r="AV321" s="24">
        <f t="shared" si="544"/>
        <v>0</v>
      </c>
      <c r="AW321" s="24">
        <f t="shared" si="544"/>
        <v>0</v>
      </c>
      <c r="AX321" s="24">
        <f t="shared" si="544"/>
        <v>0</v>
      </c>
      <c r="AY321" s="24">
        <f t="shared" si="544"/>
        <v>0</v>
      </c>
      <c r="AZ321" s="24">
        <f t="shared" si="544"/>
        <v>0</v>
      </c>
      <c r="BA321" s="24">
        <f t="shared" si="544"/>
        <v>0</v>
      </c>
      <c r="BB321" s="24">
        <f t="shared" si="544"/>
        <v>0</v>
      </c>
      <c r="BC321" s="24">
        <f t="shared" si="544"/>
        <v>0</v>
      </c>
      <c r="BD321" s="24">
        <f>-IFERROR(SUMIF('3.31.22 UPIS-AD'!N:N,B321,'3.31.22 UPIS-AD'!M:M),0)</f>
        <v>0</v>
      </c>
      <c r="BF321" s="42">
        <f t="shared" si="509"/>
        <v>0</v>
      </c>
      <c r="BG321" s="42">
        <f t="shared" si="510"/>
        <v>0</v>
      </c>
      <c r="BH321" s="42">
        <f t="shared" si="511"/>
        <v>0</v>
      </c>
      <c r="BR321"/>
    </row>
    <row r="322" spans="2:70">
      <c r="B322">
        <v>142282</v>
      </c>
      <c r="D322" t="e">
        <f>+_xlfn.XLOOKUP(B322,Mapping!D:D,Mapping!E:E)</f>
        <v>#N/A</v>
      </c>
      <c r="G322" t="s">
        <v>655</v>
      </c>
      <c r="P322" s="24">
        <f>-SUMIF('9.30.21 Bal'!$N:$N,'Pro-Forma UPIS-AD-ADIT'!$B322,'9.30.21 Bal'!$M:$M)</f>
        <v>0</v>
      </c>
      <c r="Q322" s="42">
        <f t="shared" si="512"/>
        <v>0</v>
      </c>
      <c r="R322" s="42">
        <f t="shared" si="512"/>
        <v>0</v>
      </c>
      <c r="S322" s="42">
        <f t="shared" si="512"/>
        <v>0</v>
      </c>
      <c r="T322" s="42">
        <f t="shared" si="512"/>
        <v>0</v>
      </c>
      <c r="U322" s="42">
        <f t="shared" si="512"/>
        <v>0</v>
      </c>
      <c r="V322" s="42">
        <f t="shared" si="512"/>
        <v>0</v>
      </c>
      <c r="W322" s="24">
        <f t="shared" ref="W322:AQ322" si="545">+V322-SUMIF($C$76:$C$106,$B322,W$76:W$106)-SUMIF($B$361:$B$474,$D322,W$361:W$474)</f>
        <v>0</v>
      </c>
      <c r="X322" s="24">
        <f t="shared" si="545"/>
        <v>0</v>
      </c>
      <c r="Y322" s="24">
        <f t="shared" si="545"/>
        <v>0</v>
      </c>
      <c r="Z322" s="24">
        <f t="shared" si="545"/>
        <v>0</v>
      </c>
      <c r="AA322" s="24">
        <f t="shared" si="545"/>
        <v>0</v>
      </c>
      <c r="AB322" s="24">
        <f t="shared" si="545"/>
        <v>0</v>
      </c>
      <c r="AC322" s="24">
        <f t="shared" si="545"/>
        <v>0</v>
      </c>
      <c r="AD322" s="24">
        <f t="shared" si="545"/>
        <v>0</v>
      </c>
      <c r="AE322" s="24">
        <f t="shared" si="545"/>
        <v>0</v>
      </c>
      <c r="AF322" s="24">
        <f t="shared" si="545"/>
        <v>0</v>
      </c>
      <c r="AG322" s="24">
        <f t="shared" si="545"/>
        <v>0</v>
      </c>
      <c r="AH322" s="24">
        <f t="shared" si="545"/>
        <v>0</v>
      </c>
      <c r="AI322" s="24">
        <f t="shared" si="545"/>
        <v>0</v>
      </c>
      <c r="AJ322" s="24">
        <f t="shared" si="545"/>
        <v>0</v>
      </c>
      <c r="AK322" s="24">
        <f t="shared" si="545"/>
        <v>0</v>
      </c>
      <c r="AL322" s="24">
        <f t="shared" si="545"/>
        <v>0</v>
      </c>
      <c r="AM322" s="24">
        <f t="shared" si="545"/>
        <v>0</v>
      </c>
      <c r="AN322" s="24">
        <f t="shared" si="545"/>
        <v>0</v>
      </c>
      <c r="AO322" s="24">
        <f t="shared" si="545"/>
        <v>0</v>
      </c>
      <c r="AP322" s="24">
        <f t="shared" si="545"/>
        <v>0</v>
      </c>
      <c r="AQ322" s="24">
        <f t="shared" si="545"/>
        <v>0</v>
      </c>
      <c r="AR322" s="24">
        <f t="shared" ref="AR322:BC322" si="546">+AQ322-SUMIF($C$76:$C$106,$B322,AR$76:AR$106)-SUMIF($B$361:$B$474,$D322,AR$361:AR$474)</f>
        <v>0</v>
      </c>
      <c r="AS322" s="24">
        <f t="shared" si="546"/>
        <v>0</v>
      </c>
      <c r="AT322" s="24">
        <f t="shared" si="546"/>
        <v>0</v>
      </c>
      <c r="AU322" s="24">
        <f t="shared" si="546"/>
        <v>0</v>
      </c>
      <c r="AV322" s="24">
        <f t="shared" si="546"/>
        <v>0</v>
      </c>
      <c r="AW322" s="24">
        <f t="shared" si="546"/>
        <v>0</v>
      </c>
      <c r="AX322" s="24">
        <f t="shared" si="546"/>
        <v>0</v>
      </c>
      <c r="AY322" s="24">
        <f t="shared" si="546"/>
        <v>0</v>
      </c>
      <c r="AZ322" s="24">
        <f t="shared" si="546"/>
        <v>0</v>
      </c>
      <c r="BA322" s="24">
        <f t="shared" si="546"/>
        <v>0</v>
      </c>
      <c r="BB322" s="24">
        <f t="shared" si="546"/>
        <v>0</v>
      </c>
      <c r="BC322" s="24">
        <f t="shared" si="546"/>
        <v>0</v>
      </c>
      <c r="BD322" s="24">
        <f>-IFERROR(SUMIF('3.31.22 UPIS-AD'!N:N,B322,'3.31.22 UPIS-AD'!M:M),0)</f>
        <v>0</v>
      </c>
      <c r="BF322" s="42">
        <f t="shared" si="509"/>
        <v>0</v>
      </c>
      <c r="BG322" s="42">
        <f t="shared" si="510"/>
        <v>0</v>
      </c>
      <c r="BH322" s="42">
        <f t="shared" si="511"/>
        <v>0</v>
      </c>
      <c r="BR322"/>
    </row>
    <row r="323" spans="2:70">
      <c r="B323">
        <v>142283</v>
      </c>
      <c r="D323" t="e">
        <f>+_xlfn.XLOOKUP(B323,Mapping!D:D,Mapping!E:E)</f>
        <v>#N/A</v>
      </c>
      <c r="G323" t="s">
        <v>656</v>
      </c>
      <c r="P323" s="24">
        <f>-SUMIF('9.30.21 Bal'!$N:$N,'Pro-Forma UPIS-AD-ADIT'!$B323,'9.30.21 Bal'!$M:$M)</f>
        <v>0</v>
      </c>
      <c r="Q323" s="42">
        <f t="shared" si="512"/>
        <v>0</v>
      </c>
      <c r="R323" s="42">
        <f t="shared" si="512"/>
        <v>0</v>
      </c>
      <c r="S323" s="42">
        <f t="shared" si="512"/>
        <v>0</v>
      </c>
      <c r="T323" s="42">
        <f t="shared" si="512"/>
        <v>0</v>
      </c>
      <c r="U323" s="42">
        <f t="shared" si="512"/>
        <v>0</v>
      </c>
      <c r="V323" s="42">
        <f t="shared" si="512"/>
        <v>0</v>
      </c>
      <c r="W323" s="24">
        <f t="shared" ref="W323:AQ323" si="547">+V323-SUMIF($C$76:$C$106,$B323,W$76:W$106)-SUMIF($B$361:$B$474,$D323,W$361:W$474)</f>
        <v>0</v>
      </c>
      <c r="X323" s="24">
        <f t="shared" si="547"/>
        <v>0</v>
      </c>
      <c r="Y323" s="24">
        <f t="shared" si="547"/>
        <v>0</v>
      </c>
      <c r="Z323" s="24">
        <f t="shared" si="547"/>
        <v>0</v>
      </c>
      <c r="AA323" s="24">
        <f t="shared" si="547"/>
        <v>0</v>
      </c>
      <c r="AB323" s="24">
        <f t="shared" si="547"/>
        <v>0</v>
      </c>
      <c r="AC323" s="24">
        <f t="shared" si="547"/>
        <v>0</v>
      </c>
      <c r="AD323" s="24">
        <f t="shared" si="547"/>
        <v>0</v>
      </c>
      <c r="AE323" s="24">
        <f t="shared" si="547"/>
        <v>0</v>
      </c>
      <c r="AF323" s="24">
        <f t="shared" si="547"/>
        <v>0</v>
      </c>
      <c r="AG323" s="24">
        <f t="shared" si="547"/>
        <v>0</v>
      </c>
      <c r="AH323" s="24">
        <f t="shared" si="547"/>
        <v>0</v>
      </c>
      <c r="AI323" s="24">
        <f t="shared" si="547"/>
        <v>0</v>
      </c>
      <c r="AJ323" s="24">
        <f t="shared" si="547"/>
        <v>0</v>
      </c>
      <c r="AK323" s="24">
        <f t="shared" si="547"/>
        <v>0</v>
      </c>
      <c r="AL323" s="24">
        <f t="shared" si="547"/>
        <v>0</v>
      </c>
      <c r="AM323" s="24">
        <f t="shared" si="547"/>
        <v>0</v>
      </c>
      <c r="AN323" s="24">
        <f t="shared" si="547"/>
        <v>0</v>
      </c>
      <c r="AO323" s="24">
        <f t="shared" si="547"/>
        <v>0</v>
      </c>
      <c r="AP323" s="24">
        <f t="shared" si="547"/>
        <v>0</v>
      </c>
      <c r="AQ323" s="24">
        <f t="shared" si="547"/>
        <v>0</v>
      </c>
      <c r="AR323" s="24">
        <f t="shared" ref="AR323:BC323" si="548">+AQ323-SUMIF($C$76:$C$106,$B323,AR$76:AR$106)-SUMIF($B$361:$B$474,$D323,AR$361:AR$474)</f>
        <v>0</v>
      </c>
      <c r="AS323" s="24">
        <f t="shared" si="548"/>
        <v>0</v>
      </c>
      <c r="AT323" s="24">
        <f t="shared" si="548"/>
        <v>0</v>
      </c>
      <c r="AU323" s="24">
        <f t="shared" si="548"/>
        <v>0</v>
      </c>
      <c r="AV323" s="24">
        <f t="shared" si="548"/>
        <v>0</v>
      </c>
      <c r="AW323" s="24">
        <f t="shared" si="548"/>
        <v>0</v>
      </c>
      <c r="AX323" s="24">
        <f t="shared" si="548"/>
        <v>0</v>
      </c>
      <c r="AY323" s="24">
        <f t="shared" si="548"/>
        <v>0</v>
      </c>
      <c r="AZ323" s="24">
        <f t="shared" si="548"/>
        <v>0</v>
      </c>
      <c r="BA323" s="24">
        <f t="shared" si="548"/>
        <v>0</v>
      </c>
      <c r="BB323" s="24">
        <f t="shared" si="548"/>
        <v>0</v>
      </c>
      <c r="BC323" s="24">
        <f t="shared" si="548"/>
        <v>0</v>
      </c>
      <c r="BD323" s="24">
        <f>-IFERROR(SUMIF('3.31.22 UPIS-AD'!N:N,B323,'3.31.22 UPIS-AD'!M:M),0)</f>
        <v>0</v>
      </c>
      <c r="BF323" s="42">
        <f t="shared" si="509"/>
        <v>0</v>
      </c>
      <c r="BG323" s="42">
        <f t="shared" si="510"/>
        <v>0</v>
      </c>
      <c r="BH323" s="42">
        <f t="shared" si="511"/>
        <v>0</v>
      </c>
      <c r="BR323"/>
    </row>
    <row r="324" spans="2:70">
      <c r="B324">
        <v>142284</v>
      </c>
      <c r="D324" t="e">
        <f>+_xlfn.XLOOKUP(B324,Mapping!D:D,Mapping!E:E)</f>
        <v>#N/A</v>
      </c>
      <c r="G324" t="s">
        <v>657</v>
      </c>
      <c r="P324" s="24">
        <f>-SUMIF('9.30.21 Bal'!$N:$N,'Pro-Forma UPIS-AD-ADIT'!$B324,'9.30.21 Bal'!$M:$M)</f>
        <v>0</v>
      </c>
      <c r="Q324" s="42">
        <f t="shared" si="512"/>
        <v>0</v>
      </c>
      <c r="R324" s="42">
        <f t="shared" si="512"/>
        <v>0</v>
      </c>
      <c r="S324" s="42">
        <f t="shared" si="512"/>
        <v>0</v>
      </c>
      <c r="T324" s="42">
        <f t="shared" si="512"/>
        <v>0</v>
      </c>
      <c r="U324" s="42">
        <f t="shared" si="512"/>
        <v>0</v>
      </c>
      <c r="V324" s="42">
        <f t="shared" si="512"/>
        <v>0</v>
      </c>
      <c r="W324" s="24">
        <f t="shared" ref="W324:AQ324" si="549">+V324-SUMIF($C$76:$C$106,$B324,W$76:W$106)-SUMIF($B$361:$B$474,$D324,W$361:W$474)</f>
        <v>0</v>
      </c>
      <c r="X324" s="24">
        <f t="shared" si="549"/>
        <v>0</v>
      </c>
      <c r="Y324" s="24">
        <f t="shared" si="549"/>
        <v>0</v>
      </c>
      <c r="Z324" s="24">
        <f t="shared" si="549"/>
        <v>0</v>
      </c>
      <c r="AA324" s="24">
        <f t="shared" si="549"/>
        <v>0</v>
      </c>
      <c r="AB324" s="24">
        <f t="shared" si="549"/>
        <v>0</v>
      </c>
      <c r="AC324" s="24">
        <f t="shared" si="549"/>
        <v>0</v>
      </c>
      <c r="AD324" s="24">
        <f t="shared" si="549"/>
        <v>0</v>
      </c>
      <c r="AE324" s="24">
        <f t="shared" si="549"/>
        <v>0</v>
      </c>
      <c r="AF324" s="24">
        <f t="shared" si="549"/>
        <v>0</v>
      </c>
      <c r="AG324" s="24">
        <f t="shared" si="549"/>
        <v>0</v>
      </c>
      <c r="AH324" s="24">
        <f t="shared" si="549"/>
        <v>0</v>
      </c>
      <c r="AI324" s="24">
        <f t="shared" si="549"/>
        <v>0</v>
      </c>
      <c r="AJ324" s="24">
        <f t="shared" si="549"/>
        <v>0</v>
      </c>
      <c r="AK324" s="24">
        <f t="shared" si="549"/>
        <v>0</v>
      </c>
      <c r="AL324" s="24">
        <f t="shared" si="549"/>
        <v>0</v>
      </c>
      <c r="AM324" s="24">
        <f t="shared" si="549"/>
        <v>0</v>
      </c>
      <c r="AN324" s="24">
        <f t="shared" si="549"/>
        <v>0</v>
      </c>
      <c r="AO324" s="24">
        <f t="shared" si="549"/>
        <v>0</v>
      </c>
      <c r="AP324" s="24">
        <f t="shared" si="549"/>
        <v>0</v>
      </c>
      <c r="AQ324" s="24">
        <f t="shared" si="549"/>
        <v>0</v>
      </c>
      <c r="AR324" s="24">
        <f t="shared" ref="AR324:BC324" si="550">+AQ324-SUMIF($C$76:$C$106,$B324,AR$76:AR$106)-SUMIF($B$361:$B$474,$D324,AR$361:AR$474)</f>
        <v>0</v>
      </c>
      <c r="AS324" s="24">
        <f t="shared" si="550"/>
        <v>0</v>
      </c>
      <c r="AT324" s="24">
        <f t="shared" si="550"/>
        <v>0</v>
      </c>
      <c r="AU324" s="24">
        <f t="shared" si="550"/>
        <v>0</v>
      </c>
      <c r="AV324" s="24">
        <f t="shared" si="550"/>
        <v>0</v>
      </c>
      <c r="AW324" s="24">
        <f t="shared" si="550"/>
        <v>0</v>
      </c>
      <c r="AX324" s="24">
        <f t="shared" si="550"/>
        <v>0</v>
      </c>
      <c r="AY324" s="24">
        <f t="shared" si="550"/>
        <v>0</v>
      </c>
      <c r="AZ324" s="24">
        <f t="shared" si="550"/>
        <v>0</v>
      </c>
      <c r="BA324" s="24">
        <f t="shared" si="550"/>
        <v>0</v>
      </c>
      <c r="BB324" s="24">
        <f t="shared" si="550"/>
        <v>0</v>
      </c>
      <c r="BC324" s="24">
        <f t="shared" si="550"/>
        <v>0</v>
      </c>
      <c r="BD324" s="24">
        <f>-IFERROR(SUMIF('3.31.22 UPIS-AD'!N:N,B324,'3.31.22 UPIS-AD'!M:M),0)</f>
        <v>0</v>
      </c>
      <c r="BF324" s="42">
        <f t="shared" si="509"/>
        <v>0</v>
      </c>
      <c r="BG324" s="42">
        <f t="shared" si="510"/>
        <v>0</v>
      </c>
      <c r="BH324" s="42">
        <f t="shared" si="511"/>
        <v>0</v>
      </c>
      <c r="BR324"/>
    </row>
    <row r="325" spans="2:70">
      <c r="B325">
        <v>142285</v>
      </c>
      <c r="D325" t="e">
        <f>+_xlfn.XLOOKUP(B325,Mapping!D:D,Mapping!E:E)</f>
        <v>#N/A</v>
      </c>
      <c r="G325" t="s">
        <v>658</v>
      </c>
      <c r="P325" s="24">
        <f>-SUMIF('9.30.21 Bal'!$N:$N,'Pro-Forma UPIS-AD-ADIT'!$B325,'9.30.21 Bal'!$M:$M)</f>
        <v>0</v>
      </c>
      <c r="Q325" s="42">
        <f t="shared" si="512"/>
        <v>0</v>
      </c>
      <c r="R325" s="42">
        <f t="shared" si="512"/>
        <v>0</v>
      </c>
      <c r="S325" s="42">
        <f t="shared" si="512"/>
        <v>0</v>
      </c>
      <c r="T325" s="42">
        <f t="shared" si="512"/>
        <v>0</v>
      </c>
      <c r="U325" s="42">
        <f t="shared" si="512"/>
        <v>0</v>
      </c>
      <c r="V325" s="42">
        <f t="shared" si="512"/>
        <v>0</v>
      </c>
      <c r="W325" s="24">
        <f t="shared" ref="W325:AQ325" si="551">+V325-SUMIF($C$76:$C$106,$B325,W$76:W$106)-SUMIF($B$361:$B$474,$D325,W$361:W$474)</f>
        <v>0</v>
      </c>
      <c r="X325" s="24">
        <f t="shared" si="551"/>
        <v>0</v>
      </c>
      <c r="Y325" s="24">
        <f t="shared" si="551"/>
        <v>0</v>
      </c>
      <c r="Z325" s="24">
        <f t="shared" si="551"/>
        <v>0</v>
      </c>
      <c r="AA325" s="24">
        <f t="shared" si="551"/>
        <v>0</v>
      </c>
      <c r="AB325" s="24">
        <f t="shared" si="551"/>
        <v>0</v>
      </c>
      <c r="AC325" s="24">
        <f t="shared" si="551"/>
        <v>0</v>
      </c>
      <c r="AD325" s="24">
        <f t="shared" si="551"/>
        <v>0</v>
      </c>
      <c r="AE325" s="24">
        <f t="shared" si="551"/>
        <v>0</v>
      </c>
      <c r="AF325" s="24">
        <f t="shared" si="551"/>
        <v>0</v>
      </c>
      <c r="AG325" s="24">
        <f t="shared" si="551"/>
        <v>0</v>
      </c>
      <c r="AH325" s="24">
        <f t="shared" si="551"/>
        <v>0</v>
      </c>
      <c r="AI325" s="24">
        <f t="shared" si="551"/>
        <v>0</v>
      </c>
      <c r="AJ325" s="24">
        <f t="shared" si="551"/>
        <v>0</v>
      </c>
      <c r="AK325" s="24">
        <f t="shared" si="551"/>
        <v>0</v>
      </c>
      <c r="AL325" s="24">
        <f t="shared" si="551"/>
        <v>0</v>
      </c>
      <c r="AM325" s="24">
        <f t="shared" si="551"/>
        <v>0</v>
      </c>
      <c r="AN325" s="24">
        <f t="shared" si="551"/>
        <v>0</v>
      </c>
      <c r="AO325" s="24">
        <f t="shared" si="551"/>
        <v>0</v>
      </c>
      <c r="AP325" s="24">
        <f t="shared" si="551"/>
        <v>0</v>
      </c>
      <c r="AQ325" s="24">
        <f t="shared" si="551"/>
        <v>0</v>
      </c>
      <c r="AR325" s="24">
        <f t="shared" ref="AR325:BC325" si="552">+AQ325-SUMIF($C$76:$C$106,$B325,AR$76:AR$106)-SUMIF($B$361:$B$474,$D325,AR$361:AR$474)</f>
        <v>0</v>
      </c>
      <c r="AS325" s="24">
        <f t="shared" si="552"/>
        <v>0</v>
      </c>
      <c r="AT325" s="24">
        <f t="shared" si="552"/>
        <v>0</v>
      </c>
      <c r="AU325" s="24">
        <f t="shared" si="552"/>
        <v>0</v>
      </c>
      <c r="AV325" s="24">
        <f t="shared" si="552"/>
        <v>0</v>
      </c>
      <c r="AW325" s="24">
        <f t="shared" si="552"/>
        <v>0</v>
      </c>
      <c r="AX325" s="24">
        <f t="shared" si="552"/>
        <v>0</v>
      </c>
      <c r="AY325" s="24">
        <f t="shared" si="552"/>
        <v>0</v>
      </c>
      <c r="AZ325" s="24">
        <f t="shared" si="552"/>
        <v>0</v>
      </c>
      <c r="BA325" s="24">
        <f t="shared" si="552"/>
        <v>0</v>
      </c>
      <c r="BB325" s="24">
        <f t="shared" si="552"/>
        <v>0</v>
      </c>
      <c r="BC325" s="24">
        <f t="shared" si="552"/>
        <v>0</v>
      </c>
      <c r="BD325" s="24">
        <f>-IFERROR(SUMIF('3.31.22 UPIS-AD'!N:N,B325,'3.31.22 UPIS-AD'!M:M),0)</f>
        <v>0</v>
      </c>
      <c r="BF325" s="42">
        <f t="shared" si="509"/>
        <v>0</v>
      </c>
      <c r="BG325" s="42">
        <f t="shared" si="510"/>
        <v>0</v>
      </c>
      <c r="BH325" s="42">
        <f t="shared" si="511"/>
        <v>0</v>
      </c>
      <c r="BR325"/>
    </row>
    <row r="326" spans="2:70">
      <c r="B326">
        <v>142286</v>
      </c>
      <c r="D326" t="e">
        <f>+_xlfn.XLOOKUP(B326,Mapping!D:D,Mapping!E:E)</f>
        <v>#N/A</v>
      </c>
      <c r="G326" t="s">
        <v>659</v>
      </c>
      <c r="P326" s="24">
        <f>-SUMIF('9.30.21 Bal'!$N:$N,'Pro-Forma UPIS-AD-ADIT'!$B326,'9.30.21 Bal'!$M:$M)</f>
        <v>0</v>
      </c>
      <c r="Q326" s="42">
        <f t="shared" si="512"/>
        <v>0</v>
      </c>
      <c r="R326" s="42">
        <f t="shared" si="512"/>
        <v>0</v>
      </c>
      <c r="S326" s="42">
        <f t="shared" si="512"/>
        <v>0</v>
      </c>
      <c r="T326" s="42">
        <f t="shared" si="512"/>
        <v>0</v>
      </c>
      <c r="U326" s="42">
        <f t="shared" si="512"/>
        <v>0</v>
      </c>
      <c r="V326" s="42">
        <f t="shared" si="512"/>
        <v>0</v>
      </c>
      <c r="W326" s="24">
        <f t="shared" ref="W326:AQ326" si="553">+V326-SUMIF($C$76:$C$106,$B326,W$76:W$106)-SUMIF($B$361:$B$474,$D326,W$361:W$474)</f>
        <v>0</v>
      </c>
      <c r="X326" s="24">
        <f t="shared" si="553"/>
        <v>0</v>
      </c>
      <c r="Y326" s="24">
        <f t="shared" si="553"/>
        <v>0</v>
      </c>
      <c r="Z326" s="24">
        <f t="shared" si="553"/>
        <v>0</v>
      </c>
      <c r="AA326" s="24">
        <f t="shared" si="553"/>
        <v>0</v>
      </c>
      <c r="AB326" s="24">
        <f t="shared" si="553"/>
        <v>0</v>
      </c>
      <c r="AC326" s="24">
        <f t="shared" si="553"/>
        <v>0</v>
      </c>
      <c r="AD326" s="24">
        <f t="shared" si="553"/>
        <v>0</v>
      </c>
      <c r="AE326" s="24">
        <f t="shared" si="553"/>
        <v>0</v>
      </c>
      <c r="AF326" s="24">
        <f t="shared" si="553"/>
        <v>0</v>
      </c>
      <c r="AG326" s="24">
        <f t="shared" si="553"/>
        <v>0</v>
      </c>
      <c r="AH326" s="24">
        <f t="shared" si="553"/>
        <v>0</v>
      </c>
      <c r="AI326" s="24">
        <f t="shared" si="553"/>
        <v>0</v>
      </c>
      <c r="AJ326" s="24">
        <f t="shared" si="553"/>
        <v>0</v>
      </c>
      <c r="AK326" s="24">
        <f t="shared" si="553"/>
        <v>0</v>
      </c>
      <c r="AL326" s="24">
        <f t="shared" si="553"/>
        <v>0</v>
      </c>
      <c r="AM326" s="24">
        <f t="shared" si="553"/>
        <v>0</v>
      </c>
      <c r="AN326" s="24">
        <f t="shared" si="553"/>
        <v>0</v>
      </c>
      <c r="AO326" s="24">
        <f t="shared" si="553"/>
        <v>0</v>
      </c>
      <c r="AP326" s="24">
        <f t="shared" si="553"/>
        <v>0</v>
      </c>
      <c r="AQ326" s="24">
        <f t="shared" si="553"/>
        <v>0</v>
      </c>
      <c r="AR326" s="24">
        <f t="shared" ref="AR326:BC326" si="554">+AQ326-SUMIF($C$76:$C$106,$B326,AR$76:AR$106)-SUMIF($B$361:$B$474,$D326,AR$361:AR$474)</f>
        <v>0</v>
      </c>
      <c r="AS326" s="24">
        <f t="shared" si="554"/>
        <v>0</v>
      </c>
      <c r="AT326" s="24">
        <f t="shared" si="554"/>
        <v>0</v>
      </c>
      <c r="AU326" s="24">
        <f t="shared" si="554"/>
        <v>0</v>
      </c>
      <c r="AV326" s="24">
        <f t="shared" si="554"/>
        <v>0</v>
      </c>
      <c r="AW326" s="24">
        <f t="shared" si="554"/>
        <v>0</v>
      </c>
      <c r="AX326" s="24">
        <f t="shared" si="554"/>
        <v>0</v>
      </c>
      <c r="AY326" s="24">
        <f t="shared" si="554"/>
        <v>0</v>
      </c>
      <c r="AZ326" s="24">
        <f t="shared" si="554"/>
        <v>0</v>
      </c>
      <c r="BA326" s="24">
        <f t="shared" si="554"/>
        <v>0</v>
      </c>
      <c r="BB326" s="24">
        <f t="shared" si="554"/>
        <v>0</v>
      </c>
      <c r="BC326" s="24">
        <f t="shared" si="554"/>
        <v>0</v>
      </c>
      <c r="BD326" s="24">
        <f>-IFERROR(SUMIF('3.31.22 UPIS-AD'!N:N,B326,'3.31.22 UPIS-AD'!M:M),0)</f>
        <v>0</v>
      </c>
      <c r="BF326" s="42">
        <f t="shared" si="509"/>
        <v>0</v>
      </c>
      <c r="BG326" s="42">
        <f t="shared" si="510"/>
        <v>0</v>
      </c>
      <c r="BH326" s="42">
        <f t="shared" si="511"/>
        <v>0</v>
      </c>
      <c r="BR326"/>
    </row>
    <row r="327" spans="2:70">
      <c r="B327">
        <v>142287</v>
      </c>
      <c r="D327" t="e">
        <f>+_xlfn.XLOOKUP(B327,Mapping!D:D,Mapping!E:E)</f>
        <v>#N/A</v>
      </c>
      <c r="G327" t="s">
        <v>660</v>
      </c>
      <c r="P327" s="24">
        <f>-SUMIF('9.30.21 Bal'!$N:$N,'Pro-Forma UPIS-AD-ADIT'!$B327,'9.30.21 Bal'!$M:$M)</f>
        <v>0</v>
      </c>
      <c r="Q327" s="42">
        <f t="shared" si="512"/>
        <v>0</v>
      </c>
      <c r="R327" s="42">
        <f t="shared" si="512"/>
        <v>0</v>
      </c>
      <c r="S327" s="42">
        <f t="shared" si="512"/>
        <v>0</v>
      </c>
      <c r="T327" s="42">
        <f t="shared" si="512"/>
        <v>0</v>
      </c>
      <c r="U327" s="42">
        <f t="shared" si="512"/>
        <v>0</v>
      </c>
      <c r="V327" s="42">
        <f t="shared" si="512"/>
        <v>0</v>
      </c>
      <c r="W327" s="24">
        <f t="shared" ref="W327:AQ327" si="555">+V327-SUMIF($C$76:$C$106,$B327,W$76:W$106)-SUMIF($B$361:$B$474,$D327,W$361:W$474)</f>
        <v>0</v>
      </c>
      <c r="X327" s="24">
        <f t="shared" si="555"/>
        <v>0</v>
      </c>
      <c r="Y327" s="24">
        <f t="shared" si="555"/>
        <v>0</v>
      </c>
      <c r="Z327" s="24">
        <f t="shared" si="555"/>
        <v>0</v>
      </c>
      <c r="AA327" s="24">
        <f t="shared" si="555"/>
        <v>0</v>
      </c>
      <c r="AB327" s="24">
        <f t="shared" si="555"/>
        <v>0</v>
      </c>
      <c r="AC327" s="24">
        <f t="shared" si="555"/>
        <v>0</v>
      </c>
      <c r="AD327" s="24">
        <f t="shared" si="555"/>
        <v>0</v>
      </c>
      <c r="AE327" s="24">
        <f t="shared" si="555"/>
        <v>0</v>
      </c>
      <c r="AF327" s="24">
        <f t="shared" si="555"/>
        <v>0</v>
      </c>
      <c r="AG327" s="24">
        <f t="shared" si="555"/>
        <v>0</v>
      </c>
      <c r="AH327" s="24">
        <f t="shared" si="555"/>
        <v>0</v>
      </c>
      <c r="AI327" s="24">
        <f t="shared" si="555"/>
        <v>0</v>
      </c>
      <c r="AJ327" s="24">
        <f t="shared" si="555"/>
        <v>0</v>
      </c>
      <c r="AK327" s="24">
        <f t="shared" si="555"/>
        <v>0</v>
      </c>
      <c r="AL327" s="24">
        <f t="shared" si="555"/>
        <v>0</v>
      </c>
      <c r="AM327" s="24">
        <f t="shared" si="555"/>
        <v>0</v>
      </c>
      <c r="AN327" s="24">
        <f t="shared" si="555"/>
        <v>0</v>
      </c>
      <c r="AO327" s="24">
        <f t="shared" si="555"/>
        <v>0</v>
      </c>
      <c r="AP327" s="24">
        <f t="shared" si="555"/>
        <v>0</v>
      </c>
      <c r="AQ327" s="24">
        <f t="shared" si="555"/>
        <v>0</v>
      </c>
      <c r="AR327" s="24">
        <f t="shared" ref="AR327:BC327" si="556">+AQ327-SUMIF($C$76:$C$106,$B327,AR$76:AR$106)-SUMIF($B$361:$B$474,$D327,AR$361:AR$474)</f>
        <v>0</v>
      </c>
      <c r="AS327" s="24">
        <f t="shared" si="556"/>
        <v>0</v>
      </c>
      <c r="AT327" s="24">
        <f t="shared" si="556"/>
        <v>0</v>
      </c>
      <c r="AU327" s="24">
        <f t="shared" si="556"/>
        <v>0</v>
      </c>
      <c r="AV327" s="24">
        <f t="shared" si="556"/>
        <v>0</v>
      </c>
      <c r="AW327" s="24">
        <f t="shared" si="556"/>
        <v>0</v>
      </c>
      <c r="AX327" s="24">
        <f t="shared" si="556"/>
        <v>0</v>
      </c>
      <c r="AY327" s="24">
        <f t="shared" si="556"/>
        <v>0</v>
      </c>
      <c r="AZ327" s="24">
        <f t="shared" si="556"/>
        <v>0</v>
      </c>
      <c r="BA327" s="24">
        <f t="shared" si="556"/>
        <v>0</v>
      </c>
      <c r="BB327" s="24">
        <f t="shared" si="556"/>
        <v>0</v>
      </c>
      <c r="BC327" s="24">
        <f t="shared" si="556"/>
        <v>0</v>
      </c>
      <c r="BD327" s="24">
        <f>-IFERROR(SUMIF('3.31.22 UPIS-AD'!N:N,B327,'3.31.22 UPIS-AD'!M:M),0)</f>
        <v>0</v>
      </c>
      <c r="BF327" s="42">
        <f t="shared" si="509"/>
        <v>0</v>
      </c>
      <c r="BG327" s="42">
        <f t="shared" si="510"/>
        <v>0</v>
      </c>
      <c r="BH327" s="42">
        <f t="shared" si="511"/>
        <v>0</v>
      </c>
      <c r="BR327"/>
    </row>
    <row r="328" spans="2:70">
      <c r="B328">
        <v>142288</v>
      </c>
      <c r="D328" t="e">
        <f>+_xlfn.XLOOKUP(B328,Mapping!D:D,Mapping!E:E)</f>
        <v>#N/A</v>
      </c>
      <c r="G328" t="s">
        <v>661</v>
      </c>
      <c r="P328" s="24">
        <f>-SUMIF('9.30.21 Bal'!$N:$N,'Pro-Forma UPIS-AD-ADIT'!$B328,'9.30.21 Bal'!$M:$M)</f>
        <v>0</v>
      </c>
      <c r="Q328" s="42">
        <f t="shared" si="512"/>
        <v>0</v>
      </c>
      <c r="R328" s="42">
        <f t="shared" si="512"/>
        <v>0</v>
      </c>
      <c r="S328" s="42">
        <f t="shared" si="512"/>
        <v>0</v>
      </c>
      <c r="T328" s="42">
        <f t="shared" si="512"/>
        <v>0</v>
      </c>
      <c r="U328" s="42">
        <f t="shared" si="512"/>
        <v>0</v>
      </c>
      <c r="V328" s="42">
        <f t="shared" si="512"/>
        <v>0</v>
      </c>
      <c r="W328" s="24">
        <f t="shared" ref="W328:AQ328" si="557">+V328-SUMIF($C$76:$C$106,$B328,W$76:W$106)-SUMIF($B$361:$B$474,$D328,W$361:W$474)</f>
        <v>0</v>
      </c>
      <c r="X328" s="24">
        <f t="shared" si="557"/>
        <v>0</v>
      </c>
      <c r="Y328" s="24">
        <f t="shared" si="557"/>
        <v>0</v>
      </c>
      <c r="Z328" s="24">
        <f t="shared" si="557"/>
        <v>0</v>
      </c>
      <c r="AA328" s="24">
        <f t="shared" si="557"/>
        <v>0</v>
      </c>
      <c r="AB328" s="24">
        <f t="shared" si="557"/>
        <v>0</v>
      </c>
      <c r="AC328" s="24">
        <f t="shared" si="557"/>
        <v>0</v>
      </c>
      <c r="AD328" s="24">
        <f t="shared" si="557"/>
        <v>0</v>
      </c>
      <c r="AE328" s="24">
        <f t="shared" si="557"/>
        <v>0</v>
      </c>
      <c r="AF328" s="24">
        <f t="shared" si="557"/>
        <v>0</v>
      </c>
      <c r="AG328" s="24">
        <f t="shared" si="557"/>
        <v>0</v>
      </c>
      <c r="AH328" s="24">
        <f t="shared" si="557"/>
        <v>0</v>
      </c>
      <c r="AI328" s="24">
        <f t="shared" si="557"/>
        <v>0</v>
      </c>
      <c r="AJ328" s="24">
        <f t="shared" si="557"/>
        <v>0</v>
      </c>
      <c r="AK328" s="24">
        <f t="shared" si="557"/>
        <v>0</v>
      </c>
      <c r="AL328" s="24">
        <f t="shared" si="557"/>
        <v>0</v>
      </c>
      <c r="AM328" s="24">
        <f t="shared" si="557"/>
        <v>0</v>
      </c>
      <c r="AN328" s="24">
        <f t="shared" si="557"/>
        <v>0</v>
      </c>
      <c r="AO328" s="24">
        <f t="shared" si="557"/>
        <v>0</v>
      </c>
      <c r="AP328" s="24">
        <f t="shared" si="557"/>
        <v>0</v>
      </c>
      <c r="AQ328" s="24">
        <f t="shared" si="557"/>
        <v>0</v>
      </c>
      <c r="AR328" s="24">
        <f t="shared" ref="AR328:BC328" si="558">+AQ328-SUMIF($C$76:$C$106,$B328,AR$76:AR$106)-SUMIF($B$361:$B$474,$D328,AR$361:AR$474)</f>
        <v>0</v>
      </c>
      <c r="AS328" s="24">
        <f t="shared" si="558"/>
        <v>0</v>
      </c>
      <c r="AT328" s="24">
        <f t="shared" si="558"/>
        <v>0</v>
      </c>
      <c r="AU328" s="24">
        <f t="shared" si="558"/>
        <v>0</v>
      </c>
      <c r="AV328" s="24">
        <f t="shared" si="558"/>
        <v>0</v>
      </c>
      <c r="AW328" s="24">
        <f t="shared" si="558"/>
        <v>0</v>
      </c>
      <c r="AX328" s="24">
        <f t="shared" si="558"/>
        <v>0</v>
      </c>
      <c r="AY328" s="24">
        <f t="shared" si="558"/>
        <v>0</v>
      </c>
      <c r="AZ328" s="24">
        <f t="shared" si="558"/>
        <v>0</v>
      </c>
      <c r="BA328" s="24">
        <f t="shared" si="558"/>
        <v>0</v>
      </c>
      <c r="BB328" s="24">
        <f t="shared" si="558"/>
        <v>0</v>
      </c>
      <c r="BC328" s="24">
        <f t="shared" si="558"/>
        <v>0</v>
      </c>
      <c r="BD328" s="24">
        <f>-IFERROR(SUMIF('3.31.22 UPIS-AD'!N:N,B328,'3.31.22 UPIS-AD'!M:M),0)</f>
        <v>0</v>
      </c>
      <c r="BF328" s="42">
        <f t="shared" si="509"/>
        <v>0</v>
      </c>
      <c r="BG328" s="42">
        <f t="shared" si="510"/>
        <v>0</v>
      </c>
      <c r="BH328" s="42">
        <f t="shared" si="511"/>
        <v>0</v>
      </c>
      <c r="BR328"/>
    </row>
    <row r="329" spans="2:70">
      <c r="B329">
        <v>142289</v>
      </c>
      <c r="D329" t="e">
        <f>+_xlfn.XLOOKUP(B329,Mapping!D:D,Mapping!E:E)</f>
        <v>#N/A</v>
      </c>
      <c r="G329" t="s">
        <v>662</v>
      </c>
      <c r="P329" s="24">
        <f>-SUMIF('9.30.21 Bal'!$N:$N,'Pro-Forma UPIS-AD-ADIT'!$B329,'9.30.21 Bal'!$M:$M)</f>
        <v>0</v>
      </c>
      <c r="Q329" s="42">
        <f t="shared" si="512"/>
        <v>0</v>
      </c>
      <c r="R329" s="42">
        <f t="shared" si="512"/>
        <v>0</v>
      </c>
      <c r="S329" s="42">
        <f t="shared" si="512"/>
        <v>0</v>
      </c>
      <c r="T329" s="42">
        <f t="shared" si="512"/>
        <v>0</v>
      </c>
      <c r="U329" s="42">
        <f t="shared" si="512"/>
        <v>0</v>
      </c>
      <c r="V329" s="42">
        <f t="shared" si="512"/>
        <v>0</v>
      </c>
      <c r="W329" s="24">
        <f t="shared" ref="W329:AQ329" si="559">+V329-SUMIF($C$76:$C$106,$B329,W$76:W$106)-SUMIF($B$361:$B$474,$D329,W$361:W$474)</f>
        <v>0</v>
      </c>
      <c r="X329" s="24">
        <f t="shared" si="559"/>
        <v>0</v>
      </c>
      <c r="Y329" s="24">
        <f t="shared" si="559"/>
        <v>0</v>
      </c>
      <c r="Z329" s="24">
        <f t="shared" si="559"/>
        <v>0</v>
      </c>
      <c r="AA329" s="24">
        <f t="shared" si="559"/>
        <v>0</v>
      </c>
      <c r="AB329" s="24">
        <f t="shared" si="559"/>
        <v>0</v>
      </c>
      <c r="AC329" s="24">
        <f t="shared" si="559"/>
        <v>0</v>
      </c>
      <c r="AD329" s="24">
        <f t="shared" si="559"/>
        <v>0</v>
      </c>
      <c r="AE329" s="24">
        <f t="shared" si="559"/>
        <v>0</v>
      </c>
      <c r="AF329" s="24">
        <f t="shared" si="559"/>
        <v>0</v>
      </c>
      <c r="AG329" s="24">
        <f t="shared" si="559"/>
        <v>0</v>
      </c>
      <c r="AH329" s="24">
        <f t="shared" si="559"/>
        <v>0</v>
      </c>
      <c r="AI329" s="24">
        <f t="shared" si="559"/>
        <v>0</v>
      </c>
      <c r="AJ329" s="24">
        <f t="shared" si="559"/>
        <v>0</v>
      </c>
      <c r="AK329" s="24">
        <f t="shared" si="559"/>
        <v>0</v>
      </c>
      <c r="AL329" s="24">
        <f t="shared" si="559"/>
        <v>0</v>
      </c>
      <c r="AM329" s="24">
        <f t="shared" si="559"/>
        <v>0</v>
      </c>
      <c r="AN329" s="24">
        <f t="shared" si="559"/>
        <v>0</v>
      </c>
      <c r="AO329" s="24">
        <f t="shared" si="559"/>
        <v>0</v>
      </c>
      <c r="AP329" s="24">
        <f t="shared" si="559"/>
        <v>0</v>
      </c>
      <c r="AQ329" s="24">
        <f t="shared" si="559"/>
        <v>0</v>
      </c>
      <c r="AR329" s="24">
        <f t="shared" ref="AR329:BC329" si="560">+AQ329-SUMIF($C$76:$C$106,$B329,AR$76:AR$106)-SUMIF($B$361:$B$474,$D329,AR$361:AR$474)</f>
        <v>0</v>
      </c>
      <c r="AS329" s="24">
        <f t="shared" si="560"/>
        <v>0</v>
      </c>
      <c r="AT329" s="24">
        <f t="shared" si="560"/>
        <v>0</v>
      </c>
      <c r="AU329" s="24">
        <f t="shared" si="560"/>
        <v>0</v>
      </c>
      <c r="AV329" s="24">
        <f t="shared" si="560"/>
        <v>0</v>
      </c>
      <c r="AW329" s="24">
        <f t="shared" si="560"/>
        <v>0</v>
      </c>
      <c r="AX329" s="24">
        <f t="shared" si="560"/>
        <v>0</v>
      </c>
      <c r="AY329" s="24">
        <f t="shared" si="560"/>
        <v>0</v>
      </c>
      <c r="AZ329" s="24">
        <f t="shared" si="560"/>
        <v>0</v>
      </c>
      <c r="BA329" s="24">
        <f t="shared" si="560"/>
        <v>0</v>
      </c>
      <c r="BB329" s="24">
        <f t="shared" si="560"/>
        <v>0</v>
      </c>
      <c r="BC329" s="24">
        <f t="shared" si="560"/>
        <v>0</v>
      </c>
      <c r="BD329" s="24">
        <f>-IFERROR(SUMIF('3.31.22 UPIS-AD'!N:N,B329,'3.31.22 UPIS-AD'!M:M),0)</f>
        <v>0</v>
      </c>
      <c r="BF329" s="42">
        <f t="shared" si="509"/>
        <v>0</v>
      </c>
      <c r="BG329" s="42">
        <f t="shared" si="510"/>
        <v>0</v>
      </c>
      <c r="BH329" s="42">
        <f t="shared" si="511"/>
        <v>0</v>
      </c>
      <c r="BR329"/>
    </row>
    <row r="330" spans="2:70">
      <c r="B330">
        <v>142290</v>
      </c>
      <c r="D330" t="e">
        <f>+_xlfn.XLOOKUP(B330,Mapping!D:D,Mapping!E:E)</f>
        <v>#N/A</v>
      </c>
      <c r="G330" t="s">
        <v>663</v>
      </c>
      <c r="P330" s="24">
        <f>-SUMIF('9.30.21 Bal'!$N:$N,'Pro-Forma UPIS-AD-ADIT'!$B330,'9.30.21 Bal'!$M:$M)</f>
        <v>0</v>
      </c>
      <c r="Q330" s="42">
        <f t="shared" si="512"/>
        <v>0</v>
      </c>
      <c r="R330" s="42">
        <f t="shared" si="512"/>
        <v>0</v>
      </c>
      <c r="S330" s="42">
        <f t="shared" si="512"/>
        <v>0</v>
      </c>
      <c r="T330" s="42">
        <f t="shared" si="512"/>
        <v>0</v>
      </c>
      <c r="U330" s="42">
        <f t="shared" si="512"/>
        <v>0</v>
      </c>
      <c r="V330" s="42">
        <f t="shared" si="512"/>
        <v>0</v>
      </c>
      <c r="W330" s="24">
        <f t="shared" ref="W330:AQ330" si="561">+V330-SUMIF($C$76:$C$106,$B330,W$76:W$106)-SUMIF($B$361:$B$474,$D330,W$361:W$474)</f>
        <v>0</v>
      </c>
      <c r="X330" s="24">
        <f t="shared" si="561"/>
        <v>0</v>
      </c>
      <c r="Y330" s="24">
        <f t="shared" si="561"/>
        <v>0</v>
      </c>
      <c r="Z330" s="24">
        <f t="shared" si="561"/>
        <v>0</v>
      </c>
      <c r="AA330" s="24">
        <f t="shared" si="561"/>
        <v>0</v>
      </c>
      <c r="AB330" s="24">
        <f t="shared" si="561"/>
        <v>0</v>
      </c>
      <c r="AC330" s="24">
        <f t="shared" si="561"/>
        <v>0</v>
      </c>
      <c r="AD330" s="24">
        <f t="shared" si="561"/>
        <v>0</v>
      </c>
      <c r="AE330" s="24">
        <f t="shared" si="561"/>
        <v>0</v>
      </c>
      <c r="AF330" s="24">
        <f t="shared" si="561"/>
        <v>0</v>
      </c>
      <c r="AG330" s="24">
        <f t="shared" si="561"/>
        <v>0</v>
      </c>
      <c r="AH330" s="24">
        <f t="shared" si="561"/>
        <v>0</v>
      </c>
      <c r="AI330" s="24">
        <f t="shared" si="561"/>
        <v>0</v>
      </c>
      <c r="AJ330" s="24">
        <f t="shared" si="561"/>
        <v>0</v>
      </c>
      <c r="AK330" s="24">
        <f t="shared" si="561"/>
        <v>0</v>
      </c>
      <c r="AL330" s="24">
        <f t="shared" si="561"/>
        <v>0</v>
      </c>
      <c r="AM330" s="24">
        <f t="shared" si="561"/>
        <v>0</v>
      </c>
      <c r="AN330" s="24">
        <f t="shared" si="561"/>
        <v>0</v>
      </c>
      <c r="AO330" s="24">
        <f t="shared" si="561"/>
        <v>0</v>
      </c>
      <c r="AP330" s="24">
        <f t="shared" si="561"/>
        <v>0</v>
      </c>
      <c r="AQ330" s="24">
        <f t="shared" si="561"/>
        <v>0</v>
      </c>
      <c r="AR330" s="24">
        <f t="shared" ref="AR330:BC330" si="562">+AQ330-SUMIF($C$76:$C$106,$B330,AR$76:AR$106)-SUMIF($B$361:$B$474,$D330,AR$361:AR$474)</f>
        <v>0</v>
      </c>
      <c r="AS330" s="24">
        <f t="shared" si="562"/>
        <v>0</v>
      </c>
      <c r="AT330" s="24">
        <f t="shared" si="562"/>
        <v>0</v>
      </c>
      <c r="AU330" s="24">
        <f t="shared" si="562"/>
        <v>0</v>
      </c>
      <c r="AV330" s="24">
        <f t="shared" si="562"/>
        <v>0</v>
      </c>
      <c r="AW330" s="24">
        <f t="shared" si="562"/>
        <v>0</v>
      </c>
      <c r="AX330" s="24">
        <f t="shared" si="562"/>
        <v>0</v>
      </c>
      <c r="AY330" s="24">
        <f t="shared" si="562"/>
        <v>0</v>
      </c>
      <c r="AZ330" s="24">
        <f t="shared" si="562"/>
        <v>0</v>
      </c>
      <c r="BA330" s="24">
        <f t="shared" si="562"/>
        <v>0</v>
      </c>
      <c r="BB330" s="24">
        <f t="shared" si="562"/>
        <v>0</v>
      </c>
      <c r="BC330" s="24">
        <f t="shared" si="562"/>
        <v>0</v>
      </c>
      <c r="BD330" s="24">
        <f>-IFERROR(SUMIF('3.31.22 UPIS-AD'!N:N,B330,'3.31.22 UPIS-AD'!M:M),0)</f>
        <v>0</v>
      </c>
      <c r="BF330" s="42">
        <f t="shared" si="509"/>
        <v>0</v>
      </c>
      <c r="BG330" s="42">
        <f t="shared" si="510"/>
        <v>0</v>
      </c>
      <c r="BH330" s="42">
        <f t="shared" si="511"/>
        <v>0</v>
      </c>
      <c r="BR330"/>
    </row>
    <row r="331" spans="2:70">
      <c r="B331">
        <v>142291</v>
      </c>
      <c r="D331" t="e">
        <f>+_xlfn.XLOOKUP(B331,Mapping!D:D,Mapping!E:E)</f>
        <v>#N/A</v>
      </c>
      <c r="G331" t="s">
        <v>664</v>
      </c>
      <c r="P331" s="24">
        <f>-SUMIF('9.30.21 Bal'!$N:$N,'Pro-Forma UPIS-AD-ADIT'!$B331,'9.30.21 Bal'!$M:$M)</f>
        <v>0</v>
      </c>
      <c r="Q331" s="42">
        <f t="shared" si="512"/>
        <v>0</v>
      </c>
      <c r="R331" s="42">
        <f t="shared" si="512"/>
        <v>0</v>
      </c>
      <c r="S331" s="42">
        <f t="shared" si="512"/>
        <v>0</v>
      </c>
      <c r="T331" s="42">
        <f t="shared" si="512"/>
        <v>0</v>
      </c>
      <c r="U331" s="42">
        <f t="shared" si="512"/>
        <v>0</v>
      </c>
      <c r="V331" s="42">
        <f t="shared" si="512"/>
        <v>0</v>
      </c>
      <c r="W331" s="24">
        <f t="shared" ref="W331:AQ331" si="563">+V331-SUMIF($C$76:$C$106,$B331,W$76:W$106)-SUMIF($B$361:$B$474,$D331,W$361:W$474)</f>
        <v>0</v>
      </c>
      <c r="X331" s="24">
        <f t="shared" si="563"/>
        <v>0</v>
      </c>
      <c r="Y331" s="24">
        <f t="shared" si="563"/>
        <v>0</v>
      </c>
      <c r="Z331" s="24">
        <f t="shared" si="563"/>
        <v>0</v>
      </c>
      <c r="AA331" s="24">
        <f t="shared" si="563"/>
        <v>0</v>
      </c>
      <c r="AB331" s="24">
        <f t="shared" si="563"/>
        <v>0</v>
      </c>
      <c r="AC331" s="24">
        <f t="shared" si="563"/>
        <v>0</v>
      </c>
      <c r="AD331" s="24">
        <f t="shared" si="563"/>
        <v>0</v>
      </c>
      <c r="AE331" s="24">
        <f t="shared" si="563"/>
        <v>0</v>
      </c>
      <c r="AF331" s="24">
        <f t="shared" si="563"/>
        <v>0</v>
      </c>
      <c r="AG331" s="24">
        <f t="shared" si="563"/>
        <v>0</v>
      </c>
      <c r="AH331" s="24">
        <f t="shared" si="563"/>
        <v>0</v>
      </c>
      <c r="AI331" s="24">
        <f t="shared" si="563"/>
        <v>0</v>
      </c>
      <c r="AJ331" s="24">
        <f t="shared" si="563"/>
        <v>0</v>
      </c>
      <c r="AK331" s="24">
        <f t="shared" si="563"/>
        <v>0</v>
      </c>
      <c r="AL331" s="24">
        <f t="shared" si="563"/>
        <v>0</v>
      </c>
      <c r="AM331" s="24">
        <f t="shared" si="563"/>
        <v>0</v>
      </c>
      <c r="AN331" s="24">
        <f t="shared" si="563"/>
        <v>0</v>
      </c>
      <c r="AO331" s="24">
        <f t="shared" si="563"/>
        <v>0</v>
      </c>
      <c r="AP331" s="24">
        <f t="shared" si="563"/>
        <v>0</v>
      </c>
      <c r="AQ331" s="24">
        <f t="shared" si="563"/>
        <v>0</v>
      </c>
      <c r="AR331" s="24">
        <f t="shared" ref="AR331:BC331" si="564">+AQ331-SUMIF($C$76:$C$106,$B331,AR$76:AR$106)-SUMIF($B$361:$B$474,$D331,AR$361:AR$474)</f>
        <v>0</v>
      </c>
      <c r="AS331" s="24">
        <f t="shared" si="564"/>
        <v>0</v>
      </c>
      <c r="AT331" s="24">
        <f t="shared" si="564"/>
        <v>0</v>
      </c>
      <c r="AU331" s="24">
        <f t="shared" si="564"/>
        <v>0</v>
      </c>
      <c r="AV331" s="24">
        <f t="shared" si="564"/>
        <v>0</v>
      </c>
      <c r="AW331" s="24">
        <f t="shared" si="564"/>
        <v>0</v>
      </c>
      <c r="AX331" s="24">
        <f t="shared" si="564"/>
        <v>0</v>
      </c>
      <c r="AY331" s="24">
        <f t="shared" si="564"/>
        <v>0</v>
      </c>
      <c r="AZ331" s="24">
        <f t="shared" si="564"/>
        <v>0</v>
      </c>
      <c r="BA331" s="24">
        <f t="shared" si="564"/>
        <v>0</v>
      </c>
      <c r="BB331" s="24">
        <f t="shared" si="564"/>
        <v>0</v>
      </c>
      <c r="BC331" s="24">
        <f t="shared" si="564"/>
        <v>0</v>
      </c>
      <c r="BD331" s="24">
        <f>-IFERROR(SUMIF('3.31.22 UPIS-AD'!N:N,B331,'3.31.22 UPIS-AD'!M:M),0)</f>
        <v>0</v>
      </c>
      <c r="BF331" s="42">
        <f t="shared" si="509"/>
        <v>0</v>
      </c>
      <c r="BG331" s="42">
        <f t="shared" si="510"/>
        <v>0</v>
      </c>
      <c r="BH331" s="42">
        <f t="shared" si="511"/>
        <v>0</v>
      </c>
      <c r="BR331"/>
    </row>
    <row r="332" spans="2:70">
      <c r="B332">
        <v>142292</v>
      </c>
      <c r="D332">
        <f>+_xlfn.XLOOKUP(B332,Mapping!D:D,Mapping!E:E)</f>
        <v>710292</v>
      </c>
      <c r="G332" t="s">
        <v>665</v>
      </c>
      <c r="P332" s="24">
        <f>-SUMIF('9.30.21 Bal'!$N:$N,'Pro-Forma UPIS-AD-ADIT'!$B332,'9.30.21 Bal'!$M:$M)</f>
        <v>0</v>
      </c>
      <c r="Q332" s="42">
        <f t="shared" si="512"/>
        <v>0</v>
      </c>
      <c r="R332" s="42">
        <f t="shared" si="512"/>
        <v>0</v>
      </c>
      <c r="S332" s="42">
        <f t="shared" si="512"/>
        <v>0</v>
      </c>
      <c r="T332" s="42">
        <f t="shared" si="512"/>
        <v>0</v>
      </c>
      <c r="U332" s="42">
        <f t="shared" si="512"/>
        <v>0</v>
      </c>
      <c r="V332" s="42">
        <f t="shared" si="512"/>
        <v>0</v>
      </c>
      <c r="W332" s="24">
        <f t="shared" ref="W332:AQ332" si="565">+V332-SUMIF($C$76:$C$106,$B332,W$76:W$106)-SUMIF($B$361:$B$474,$D332,W$361:W$474)</f>
        <v>0</v>
      </c>
      <c r="X332" s="24">
        <f t="shared" si="565"/>
        <v>0</v>
      </c>
      <c r="Y332" s="24">
        <f t="shared" si="565"/>
        <v>0</v>
      </c>
      <c r="Z332" s="24">
        <f t="shared" si="565"/>
        <v>0</v>
      </c>
      <c r="AA332" s="24">
        <f t="shared" si="565"/>
        <v>0</v>
      </c>
      <c r="AB332" s="24">
        <f t="shared" si="565"/>
        <v>0</v>
      </c>
      <c r="AC332" s="24">
        <f t="shared" si="565"/>
        <v>0</v>
      </c>
      <c r="AD332" s="24">
        <f t="shared" si="565"/>
        <v>0</v>
      </c>
      <c r="AE332" s="24">
        <f t="shared" si="565"/>
        <v>0</v>
      </c>
      <c r="AF332" s="24">
        <f t="shared" si="565"/>
        <v>0</v>
      </c>
      <c r="AG332" s="24">
        <f t="shared" si="565"/>
        <v>0</v>
      </c>
      <c r="AH332" s="24">
        <f t="shared" si="565"/>
        <v>0</v>
      </c>
      <c r="AI332" s="24">
        <f t="shared" si="565"/>
        <v>0</v>
      </c>
      <c r="AJ332" s="24">
        <f t="shared" si="565"/>
        <v>0</v>
      </c>
      <c r="AK332" s="24">
        <f t="shared" si="565"/>
        <v>0</v>
      </c>
      <c r="AL332" s="24">
        <f t="shared" si="565"/>
        <v>0</v>
      </c>
      <c r="AM332" s="24">
        <f t="shared" si="565"/>
        <v>0</v>
      </c>
      <c r="AN332" s="24">
        <f t="shared" si="565"/>
        <v>0</v>
      </c>
      <c r="AO332" s="24">
        <f t="shared" si="565"/>
        <v>0</v>
      </c>
      <c r="AP332" s="24">
        <f t="shared" si="565"/>
        <v>0</v>
      </c>
      <c r="AQ332" s="24">
        <f t="shared" si="565"/>
        <v>0</v>
      </c>
      <c r="AR332" s="24">
        <f t="shared" ref="AR332:BC332" si="566">+AQ332-SUMIF($C$76:$C$106,$B332,AR$76:AR$106)-SUMIF($B$361:$B$474,$D332,AR$361:AR$474)</f>
        <v>0</v>
      </c>
      <c r="AS332" s="24">
        <f t="shared" si="566"/>
        <v>0</v>
      </c>
      <c r="AT332" s="24">
        <f t="shared" si="566"/>
        <v>0</v>
      </c>
      <c r="AU332" s="24">
        <f t="shared" si="566"/>
        <v>0</v>
      </c>
      <c r="AV332" s="24">
        <f t="shared" si="566"/>
        <v>0</v>
      </c>
      <c r="AW332" s="24">
        <f t="shared" si="566"/>
        <v>0</v>
      </c>
      <c r="AX332" s="24">
        <f t="shared" si="566"/>
        <v>0</v>
      </c>
      <c r="AY332" s="24">
        <f t="shared" si="566"/>
        <v>0</v>
      </c>
      <c r="AZ332" s="24">
        <f t="shared" si="566"/>
        <v>0</v>
      </c>
      <c r="BA332" s="24">
        <f t="shared" si="566"/>
        <v>0</v>
      </c>
      <c r="BB332" s="24">
        <f t="shared" si="566"/>
        <v>0</v>
      </c>
      <c r="BC332" s="24">
        <f t="shared" si="566"/>
        <v>0</v>
      </c>
      <c r="BD332" s="24">
        <f>-IFERROR(SUMIF('3.31.22 UPIS-AD'!N:N,B332,'3.31.22 UPIS-AD'!M:M),0)</f>
        <v>0</v>
      </c>
      <c r="BF332" s="42">
        <f t="shared" si="509"/>
        <v>0</v>
      </c>
      <c r="BG332" s="42">
        <f t="shared" si="510"/>
        <v>0</v>
      </c>
      <c r="BH332" s="42">
        <f t="shared" si="511"/>
        <v>0</v>
      </c>
      <c r="BR332"/>
    </row>
    <row r="333" spans="2:70">
      <c r="B333">
        <v>142293</v>
      </c>
      <c r="D333">
        <f>+_xlfn.XLOOKUP(B333,Mapping!D:D,Mapping!E:E)</f>
        <v>710293</v>
      </c>
      <c r="G333" t="s">
        <v>666</v>
      </c>
      <c r="P333" s="24">
        <f>-SUMIF('9.30.21 Bal'!$N:$N,'Pro-Forma UPIS-AD-ADIT'!$B333,'9.30.21 Bal'!$M:$M)</f>
        <v>0</v>
      </c>
      <c r="Q333" s="42">
        <f t="shared" si="512"/>
        <v>0</v>
      </c>
      <c r="R333" s="42">
        <f t="shared" si="512"/>
        <v>0</v>
      </c>
      <c r="S333" s="42">
        <f t="shared" si="512"/>
        <v>0</v>
      </c>
      <c r="T333" s="42">
        <f t="shared" si="512"/>
        <v>0</v>
      </c>
      <c r="U333" s="42">
        <f t="shared" si="512"/>
        <v>0</v>
      </c>
      <c r="V333" s="42">
        <f t="shared" si="512"/>
        <v>0</v>
      </c>
      <c r="W333" s="24">
        <f t="shared" ref="W333:AQ333" si="567">+V333-SUMIF($C$76:$C$106,$B333,W$76:W$106)-SUMIF($B$361:$B$474,$D333,W$361:W$474)</f>
        <v>0</v>
      </c>
      <c r="X333" s="24">
        <f t="shared" si="567"/>
        <v>0</v>
      </c>
      <c r="Y333" s="24">
        <f t="shared" si="567"/>
        <v>0</v>
      </c>
      <c r="Z333" s="24">
        <f t="shared" si="567"/>
        <v>0</v>
      </c>
      <c r="AA333" s="24">
        <f t="shared" si="567"/>
        <v>0</v>
      </c>
      <c r="AB333" s="24">
        <f t="shared" si="567"/>
        <v>0</v>
      </c>
      <c r="AC333" s="24">
        <f t="shared" si="567"/>
        <v>0</v>
      </c>
      <c r="AD333" s="24">
        <f t="shared" si="567"/>
        <v>0</v>
      </c>
      <c r="AE333" s="24">
        <f t="shared" si="567"/>
        <v>0</v>
      </c>
      <c r="AF333" s="24">
        <f t="shared" si="567"/>
        <v>0</v>
      </c>
      <c r="AG333" s="24">
        <f t="shared" si="567"/>
        <v>0</v>
      </c>
      <c r="AH333" s="24">
        <f t="shared" si="567"/>
        <v>0</v>
      </c>
      <c r="AI333" s="24">
        <f t="shared" si="567"/>
        <v>0</v>
      </c>
      <c r="AJ333" s="24">
        <f t="shared" si="567"/>
        <v>0</v>
      </c>
      <c r="AK333" s="24">
        <f t="shared" si="567"/>
        <v>0</v>
      </c>
      <c r="AL333" s="24">
        <f t="shared" si="567"/>
        <v>0</v>
      </c>
      <c r="AM333" s="24">
        <f t="shared" si="567"/>
        <v>0</v>
      </c>
      <c r="AN333" s="24">
        <f t="shared" si="567"/>
        <v>0</v>
      </c>
      <c r="AO333" s="24">
        <f t="shared" si="567"/>
        <v>0</v>
      </c>
      <c r="AP333" s="24">
        <f t="shared" si="567"/>
        <v>0</v>
      </c>
      <c r="AQ333" s="24">
        <f t="shared" si="567"/>
        <v>0</v>
      </c>
      <c r="AR333" s="24">
        <f t="shared" ref="AR333:BC333" si="568">+AQ333-SUMIF($C$76:$C$106,$B333,AR$76:AR$106)-SUMIF($B$361:$B$474,$D333,AR$361:AR$474)</f>
        <v>0</v>
      </c>
      <c r="AS333" s="24">
        <f t="shared" si="568"/>
        <v>0</v>
      </c>
      <c r="AT333" s="24">
        <f t="shared" si="568"/>
        <v>0</v>
      </c>
      <c r="AU333" s="24">
        <f t="shared" si="568"/>
        <v>0</v>
      </c>
      <c r="AV333" s="24">
        <f t="shared" si="568"/>
        <v>0</v>
      </c>
      <c r="AW333" s="24">
        <f t="shared" si="568"/>
        <v>0</v>
      </c>
      <c r="AX333" s="24">
        <f t="shared" si="568"/>
        <v>0</v>
      </c>
      <c r="AY333" s="24">
        <f t="shared" si="568"/>
        <v>0</v>
      </c>
      <c r="AZ333" s="24">
        <f t="shared" si="568"/>
        <v>0</v>
      </c>
      <c r="BA333" s="24">
        <f t="shared" si="568"/>
        <v>0</v>
      </c>
      <c r="BB333" s="24">
        <f t="shared" si="568"/>
        <v>0</v>
      </c>
      <c r="BC333" s="24">
        <f t="shared" si="568"/>
        <v>0</v>
      </c>
      <c r="BD333" s="24">
        <f>-IFERROR(SUMIF('3.31.22 UPIS-AD'!N:N,B333,'3.31.22 UPIS-AD'!M:M),0)</f>
        <v>0</v>
      </c>
      <c r="BF333" s="42">
        <f t="shared" si="509"/>
        <v>0</v>
      </c>
      <c r="BG333" s="42">
        <f t="shared" si="510"/>
        <v>0</v>
      </c>
      <c r="BH333" s="42">
        <f t="shared" si="511"/>
        <v>0</v>
      </c>
      <c r="BR333"/>
    </row>
    <row r="334" spans="2:70">
      <c r="B334">
        <v>142299</v>
      </c>
      <c r="D334">
        <f>+_xlfn.XLOOKUP(B334,Mapping!D:D,Mapping!E:E)</f>
        <v>710299</v>
      </c>
      <c r="G334" t="s">
        <v>667</v>
      </c>
      <c r="P334" s="24">
        <f>-SUMIF('9.30.21 Bal'!$N:$N,'Pro-Forma UPIS-AD-ADIT'!$B334,'9.30.21 Bal'!$M:$M)</f>
        <v>0</v>
      </c>
      <c r="Q334" s="42">
        <f t="shared" si="512"/>
        <v>0</v>
      </c>
      <c r="R334" s="42">
        <f t="shared" si="512"/>
        <v>0</v>
      </c>
      <c r="S334" s="42">
        <f t="shared" si="512"/>
        <v>0</v>
      </c>
      <c r="T334" s="42">
        <f t="shared" si="512"/>
        <v>0</v>
      </c>
      <c r="U334" s="42">
        <f t="shared" si="512"/>
        <v>0</v>
      </c>
      <c r="V334" s="42">
        <f t="shared" si="512"/>
        <v>0</v>
      </c>
      <c r="W334" s="24">
        <f t="shared" ref="W334:AQ334" si="569">+V334-SUMIF($C$76:$C$106,$B334,W$76:W$106)-SUMIF($B$361:$B$474,$D334,W$361:W$474)</f>
        <v>0</v>
      </c>
      <c r="X334" s="24">
        <f t="shared" si="569"/>
        <v>0</v>
      </c>
      <c r="Y334" s="24">
        <f t="shared" si="569"/>
        <v>0</v>
      </c>
      <c r="Z334" s="24">
        <f t="shared" si="569"/>
        <v>0</v>
      </c>
      <c r="AA334" s="24">
        <f t="shared" si="569"/>
        <v>0</v>
      </c>
      <c r="AB334" s="24">
        <f t="shared" si="569"/>
        <v>0</v>
      </c>
      <c r="AC334" s="24">
        <f t="shared" si="569"/>
        <v>0</v>
      </c>
      <c r="AD334" s="24">
        <f t="shared" si="569"/>
        <v>0</v>
      </c>
      <c r="AE334" s="24">
        <f t="shared" si="569"/>
        <v>0</v>
      </c>
      <c r="AF334" s="24">
        <f t="shared" si="569"/>
        <v>0</v>
      </c>
      <c r="AG334" s="24">
        <f t="shared" si="569"/>
        <v>0</v>
      </c>
      <c r="AH334" s="24">
        <f t="shared" si="569"/>
        <v>0</v>
      </c>
      <c r="AI334" s="24">
        <f t="shared" si="569"/>
        <v>0</v>
      </c>
      <c r="AJ334" s="24">
        <f t="shared" si="569"/>
        <v>0</v>
      </c>
      <c r="AK334" s="24">
        <f t="shared" si="569"/>
        <v>0</v>
      </c>
      <c r="AL334" s="24">
        <f t="shared" si="569"/>
        <v>0</v>
      </c>
      <c r="AM334" s="24">
        <f t="shared" si="569"/>
        <v>0</v>
      </c>
      <c r="AN334" s="24">
        <f t="shared" si="569"/>
        <v>0</v>
      </c>
      <c r="AO334" s="24">
        <f t="shared" si="569"/>
        <v>0</v>
      </c>
      <c r="AP334" s="24">
        <f t="shared" si="569"/>
        <v>0</v>
      </c>
      <c r="AQ334" s="24">
        <f t="shared" si="569"/>
        <v>0</v>
      </c>
      <c r="AR334" s="24">
        <f t="shared" ref="AR334:BC334" si="570">+AQ334-SUMIF($C$76:$C$106,$B334,AR$76:AR$106)-SUMIF($B$361:$B$474,$D334,AR$361:AR$474)</f>
        <v>0</v>
      </c>
      <c r="AS334" s="24">
        <f t="shared" si="570"/>
        <v>0</v>
      </c>
      <c r="AT334" s="24">
        <f t="shared" si="570"/>
        <v>0</v>
      </c>
      <c r="AU334" s="24">
        <f t="shared" si="570"/>
        <v>0</v>
      </c>
      <c r="AV334" s="24">
        <f t="shared" si="570"/>
        <v>0</v>
      </c>
      <c r="AW334" s="24">
        <f t="shared" si="570"/>
        <v>0</v>
      </c>
      <c r="AX334" s="24">
        <f t="shared" si="570"/>
        <v>0</v>
      </c>
      <c r="AY334" s="24">
        <f t="shared" si="570"/>
        <v>0</v>
      </c>
      <c r="AZ334" s="24">
        <f t="shared" si="570"/>
        <v>0</v>
      </c>
      <c r="BA334" s="24">
        <f t="shared" si="570"/>
        <v>0</v>
      </c>
      <c r="BB334" s="24">
        <f t="shared" si="570"/>
        <v>0</v>
      </c>
      <c r="BC334" s="24">
        <f t="shared" si="570"/>
        <v>0</v>
      </c>
      <c r="BD334" s="24">
        <f>-IFERROR(SUMIF('3.31.22 UPIS-AD'!N:N,B334,'3.31.22 UPIS-AD'!M:M),0)</f>
        <v>0</v>
      </c>
      <c r="BF334" s="42">
        <f t="shared" si="509"/>
        <v>0</v>
      </c>
      <c r="BG334" s="42">
        <f t="shared" si="510"/>
        <v>0</v>
      </c>
      <c r="BH334" s="42">
        <f t="shared" si="511"/>
        <v>0</v>
      </c>
      <c r="BR334"/>
    </row>
    <row r="335" spans="2:70">
      <c r="B335">
        <v>142301</v>
      </c>
      <c r="D335" t="e">
        <f>+_xlfn.XLOOKUP(B335,Mapping!D:D,Mapping!E:E)</f>
        <v>#N/A</v>
      </c>
      <c r="G335" t="s">
        <v>668</v>
      </c>
      <c r="P335" s="24">
        <f>-SUMIF('9.30.21 Bal'!$N:$N,'Pro-Forma UPIS-AD-ADIT'!$B335,'9.30.21 Bal'!$M:$M)</f>
        <v>0</v>
      </c>
      <c r="Q335" s="42">
        <f t="shared" si="512"/>
        <v>0</v>
      </c>
      <c r="R335" s="42">
        <f t="shared" si="512"/>
        <v>0</v>
      </c>
      <c r="S335" s="42">
        <f t="shared" si="512"/>
        <v>0</v>
      </c>
      <c r="T335" s="42">
        <f t="shared" si="512"/>
        <v>0</v>
      </c>
      <c r="U335" s="42">
        <f t="shared" si="512"/>
        <v>0</v>
      </c>
      <c r="V335" s="42">
        <f t="shared" si="512"/>
        <v>0</v>
      </c>
      <c r="W335" s="24">
        <f t="shared" ref="W335:AQ335" si="571">+V335-SUMIF($C$76:$C$106,$B335,W$76:W$106)-SUMIF($B$361:$B$474,$D335,W$361:W$474)</f>
        <v>0</v>
      </c>
      <c r="X335" s="24">
        <f t="shared" si="571"/>
        <v>0</v>
      </c>
      <c r="Y335" s="24">
        <f t="shared" si="571"/>
        <v>0</v>
      </c>
      <c r="Z335" s="24">
        <f t="shared" si="571"/>
        <v>0</v>
      </c>
      <c r="AA335" s="24">
        <f t="shared" si="571"/>
        <v>0</v>
      </c>
      <c r="AB335" s="24">
        <f t="shared" si="571"/>
        <v>0</v>
      </c>
      <c r="AC335" s="24">
        <f t="shared" si="571"/>
        <v>0</v>
      </c>
      <c r="AD335" s="24">
        <f t="shared" si="571"/>
        <v>0</v>
      </c>
      <c r="AE335" s="24">
        <f t="shared" si="571"/>
        <v>0</v>
      </c>
      <c r="AF335" s="24">
        <f t="shared" si="571"/>
        <v>0</v>
      </c>
      <c r="AG335" s="24">
        <f t="shared" si="571"/>
        <v>0</v>
      </c>
      <c r="AH335" s="24">
        <f t="shared" si="571"/>
        <v>0</v>
      </c>
      <c r="AI335" s="24">
        <f t="shared" si="571"/>
        <v>0</v>
      </c>
      <c r="AJ335" s="24">
        <f t="shared" si="571"/>
        <v>0</v>
      </c>
      <c r="AK335" s="24">
        <f t="shared" si="571"/>
        <v>0</v>
      </c>
      <c r="AL335" s="24">
        <f t="shared" si="571"/>
        <v>0</v>
      </c>
      <c r="AM335" s="24">
        <f t="shared" si="571"/>
        <v>0</v>
      </c>
      <c r="AN335" s="24">
        <f t="shared" si="571"/>
        <v>0</v>
      </c>
      <c r="AO335" s="24">
        <f t="shared" si="571"/>
        <v>0</v>
      </c>
      <c r="AP335" s="24">
        <f t="shared" si="571"/>
        <v>0</v>
      </c>
      <c r="AQ335" s="24">
        <f t="shared" si="571"/>
        <v>0</v>
      </c>
      <c r="AR335" s="24">
        <f t="shared" ref="AR335:BC335" si="572">+AQ335-SUMIF($C$76:$C$106,$B335,AR$76:AR$106)-SUMIF($B$361:$B$474,$D335,AR$361:AR$474)</f>
        <v>0</v>
      </c>
      <c r="AS335" s="24">
        <f t="shared" si="572"/>
        <v>0</v>
      </c>
      <c r="AT335" s="24">
        <f t="shared" si="572"/>
        <v>0</v>
      </c>
      <c r="AU335" s="24">
        <f t="shared" si="572"/>
        <v>0</v>
      </c>
      <c r="AV335" s="24">
        <f t="shared" si="572"/>
        <v>0</v>
      </c>
      <c r="AW335" s="24">
        <f t="shared" si="572"/>
        <v>0</v>
      </c>
      <c r="AX335" s="24">
        <f t="shared" si="572"/>
        <v>0</v>
      </c>
      <c r="AY335" s="24">
        <f t="shared" si="572"/>
        <v>0</v>
      </c>
      <c r="AZ335" s="24">
        <f t="shared" si="572"/>
        <v>0</v>
      </c>
      <c r="BA335" s="24">
        <f t="shared" si="572"/>
        <v>0</v>
      </c>
      <c r="BB335" s="24">
        <f t="shared" si="572"/>
        <v>0</v>
      </c>
      <c r="BC335" s="24">
        <f t="shared" si="572"/>
        <v>0</v>
      </c>
      <c r="BD335" s="24">
        <f>-IFERROR(SUMIF('3.31.22 UPIS-AD'!N:N,B335,'3.31.22 UPIS-AD'!M:M),0)</f>
        <v>0</v>
      </c>
      <c r="BF335" s="42">
        <f t="shared" si="509"/>
        <v>0</v>
      </c>
      <c r="BG335" s="42">
        <f t="shared" si="510"/>
        <v>0</v>
      </c>
      <c r="BH335" s="42">
        <f t="shared" si="511"/>
        <v>0</v>
      </c>
      <c r="BR335"/>
    </row>
    <row r="336" spans="2:70">
      <c r="B336">
        <v>142302</v>
      </c>
      <c r="D336" t="e">
        <f>+_xlfn.XLOOKUP(B336,Mapping!D:D,Mapping!E:E)</f>
        <v>#N/A</v>
      </c>
      <c r="G336" t="s">
        <v>669</v>
      </c>
      <c r="P336" s="24">
        <f>-SUMIF('9.30.21 Bal'!$N:$N,'Pro-Forma UPIS-AD-ADIT'!$B336,'9.30.21 Bal'!$M:$M)</f>
        <v>0</v>
      </c>
      <c r="Q336" s="42">
        <f t="shared" si="512"/>
        <v>0</v>
      </c>
      <c r="R336" s="42">
        <f t="shared" si="512"/>
        <v>0</v>
      </c>
      <c r="S336" s="42">
        <f t="shared" si="512"/>
        <v>0</v>
      </c>
      <c r="T336" s="42">
        <f t="shared" si="512"/>
        <v>0</v>
      </c>
      <c r="U336" s="42">
        <f t="shared" si="512"/>
        <v>0</v>
      </c>
      <c r="V336" s="42">
        <f t="shared" si="512"/>
        <v>0</v>
      </c>
      <c r="W336" s="24">
        <f t="shared" ref="W336:AQ336" si="573">+V336-SUMIF($C$76:$C$106,$B336,W$76:W$106)-SUMIF($B$361:$B$474,$D336,W$361:W$474)</f>
        <v>0</v>
      </c>
      <c r="X336" s="24">
        <f t="shared" si="573"/>
        <v>0</v>
      </c>
      <c r="Y336" s="24">
        <f t="shared" si="573"/>
        <v>0</v>
      </c>
      <c r="Z336" s="24">
        <f t="shared" si="573"/>
        <v>0</v>
      </c>
      <c r="AA336" s="24">
        <f t="shared" si="573"/>
        <v>0</v>
      </c>
      <c r="AB336" s="24">
        <f t="shared" si="573"/>
        <v>0</v>
      </c>
      <c r="AC336" s="24">
        <f t="shared" si="573"/>
        <v>0</v>
      </c>
      <c r="AD336" s="24">
        <f t="shared" si="573"/>
        <v>0</v>
      </c>
      <c r="AE336" s="24">
        <f t="shared" si="573"/>
        <v>0</v>
      </c>
      <c r="AF336" s="24">
        <f t="shared" si="573"/>
        <v>0</v>
      </c>
      <c r="AG336" s="24">
        <f t="shared" si="573"/>
        <v>0</v>
      </c>
      <c r="AH336" s="24">
        <f t="shared" si="573"/>
        <v>0</v>
      </c>
      <c r="AI336" s="24">
        <f t="shared" si="573"/>
        <v>0</v>
      </c>
      <c r="AJ336" s="24">
        <f t="shared" si="573"/>
        <v>0</v>
      </c>
      <c r="AK336" s="24">
        <f t="shared" si="573"/>
        <v>0</v>
      </c>
      <c r="AL336" s="24">
        <f t="shared" si="573"/>
        <v>0</v>
      </c>
      <c r="AM336" s="24">
        <f t="shared" si="573"/>
        <v>0</v>
      </c>
      <c r="AN336" s="24">
        <f t="shared" si="573"/>
        <v>0</v>
      </c>
      <c r="AO336" s="24">
        <f t="shared" si="573"/>
        <v>0</v>
      </c>
      <c r="AP336" s="24">
        <f t="shared" si="573"/>
        <v>0</v>
      </c>
      <c r="AQ336" s="24">
        <f t="shared" si="573"/>
        <v>0</v>
      </c>
      <c r="AR336" s="24">
        <f t="shared" ref="AR336:BC336" si="574">+AQ336-SUMIF($C$76:$C$106,$B336,AR$76:AR$106)-SUMIF($B$361:$B$474,$D336,AR$361:AR$474)</f>
        <v>0</v>
      </c>
      <c r="AS336" s="24">
        <f t="shared" si="574"/>
        <v>0</v>
      </c>
      <c r="AT336" s="24">
        <f t="shared" si="574"/>
        <v>0</v>
      </c>
      <c r="AU336" s="24">
        <f t="shared" si="574"/>
        <v>0</v>
      </c>
      <c r="AV336" s="24">
        <f t="shared" si="574"/>
        <v>0</v>
      </c>
      <c r="AW336" s="24">
        <f t="shared" si="574"/>
        <v>0</v>
      </c>
      <c r="AX336" s="24">
        <f t="shared" si="574"/>
        <v>0</v>
      </c>
      <c r="AY336" s="24">
        <f t="shared" si="574"/>
        <v>0</v>
      </c>
      <c r="AZ336" s="24">
        <f t="shared" si="574"/>
        <v>0</v>
      </c>
      <c r="BA336" s="24">
        <f t="shared" si="574"/>
        <v>0</v>
      </c>
      <c r="BB336" s="24">
        <f t="shared" si="574"/>
        <v>0</v>
      </c>
      <c r="BC336" s="24">
        <f t="shared" si="574"/>
        <v>0</v>
      </c>
      <c r="BD336" s="24">
        <f>-IFERROR(SUMIF('3.31.22 UPIS-AD'!N:N,B336,'3.31.22 UPIS-AD'!M:M),0)</f>
        <v>0</v>
      </c>
      <c r="BF336" s="42">
        <f t="shared" si="509"/>
        <v>0</v>
      </c>
      <c r="BG336" s="42">
        <f t="shared" si="510"/>
        <v>0</v>
      </c>
      <c r="BH336" s="42">
        <f t="shared" si="511"/>
        <v>0</v>
      </c>
      <c r="BR336"/>
    </row>
    <row r="337" spans="2:70">
      <c r="B337">
        <v>142303</v>
      </c>
      <c r="D337">
        <f>+_xlfn.XLOOKUP(B337,Mapping!D:D,Mapping!E:E)</f>
        <v>710303</v>
      </c>
      <c r="E337" s="69">
        <v>4.2200000000000001E-2</v>
      </c>
      <c r="G337" t="s">
        <v>670</v>
      </c>
      <c r="P337" s="24">
        <f>-SUMIF('9.30.21 Bal'!$N:$N,'Pro-Forma UPIS-AD-ADIT'!$B337,'9.30.21 Bal'!$M:$M)</f>
        <v>-68776.350000000006</v>
      </c>
      <c r="Q337" s="42">
        <f t="shared" si="512"/>
        <v>-69023.77</v>
      </c>
      <c r="R337" s="42">
        <f t="shared" si="512"/>
        <v>-69271.19</v>
      </c>
      <c r="S337" s="42">
        <f t="shared" si="512"/>
        <v>-69518.600000000006</v>
      </c>
      <c r="T337" s="42">
        <f t="shared" si="512"/>
        <v>-69766.02</v>
      </c>
      <c r="U337" s="42">
        <f t="shared" si="512"/>
        <v>-70013.440000000002</v>
      </c>
      <c r="V337" s="42">
        <f t="shared" si="512"/>
        <v>-70260.86</v>
      </c>
      <c r="W337" s="24">
        <f t="shared" ref="W337:AQ337" si="575">+V337-SUMIF($C$76:$C$106,$B337,W$76:W$106)-SUMIF($B$361:$B$474,$D337,W$361:W$474)</f>
        <v>-70507.963858333329</v>
      </c>
      <c r="X337" s="24">
        <f t="shared" si="575"/>
        <v>-70755.067716666657</v>
      </c>
      <c r="Y337" s="24">
        <f t="shared" si="575"/>
        <v>-71002.171574999986</v>
      </c>
      <c r="Z337" s="24">
        <f t="shared" si="575"/>
        <v>-71249.275433333314</v>
      </c>
      <c r="AA337" s="24">
        <f t="shared" si="575"/>
        <v>-71496.379291666643</v>
      </c>
      <c r="AB337" s="24">
        <f t="shared" si="575"/>
        <v>-71743.483149999971</v>
      </c>
      <c r="AC337" s="24">
        <f t="shared" si="575"/>
        <v>-71990.587008333299</v>
      </c>
      <c r="AD337" s="24">
        <f t="shared" si="575"/>
        <v>-72237.690866666628</v>
      </c>
      <c r="AE337" s="24">
        <f t="shared" si="575"/>
        <v>-72484.794724999956</v>
      </c>
      <c r="AF337" s="24">
        <f t="shared" si="575"/>
        <v>-72731.898583333284</v>
      </c>
      <c r="AG337" s="24">
        <f t="shared" si="575"/>
        <v>-72979.002441666613</v>
      </c>
      <c r="AH337" s="24">
        <f t="shared" si="575"/>
        <v>-73226.106299999941</v>
      </c>
      <c r="AI337" s="24">
        <f t="shared" si="575"/>
        <v>-73473.21015833327</v>
      </c>
      <c r="AJ337" s="24">
        <f t="shared" si="575"/>
        <v>-73720.314016666598</v>
      </c>
      <c r="AK337" s="24">
        <f t="shared" si="575"/>
        <v>-73967.417874999926</v>
      </c>
      <c r="AL337" s="24">
        <f t="shared" si="575"/>
        <v>-74214.521733333255</v>
      </c>
      <c r="AM337" s="24">
        <f t="shared" si="575"/>
        <v>-74461.625591666583</v>
      </c>
      <c r="AN337" s="24">
        <f t="shared" si="575"/>
        <v>-74708.729449999912</v>
      </c>
      <c r="AO337" s="24">
        <f t="shared" si="575"/>
        <v>-74955.83330833324</v>
      </c>
      <c r="AP337" s="24">
        <f t="shared" si="575"/>
        <v>-75202.937166666568</v>
      </c>
      <c r="AQ337" s="24">
        <f t="shared" si="575"/>
        <v>-75450.041024999897</v>
      </c>
      <c r="AR337" s="24">
        <f t="shared" ref="AR337:BC337" si="576">+AQ337-SUMIF($C$76:$C$106,$B337,AR$76:AR$106)-SUMIF($B$361:$B$474,$D337,AR$361:AR$474)</f>
        <v>-75697.144883333225</v>
      </c>
      <c r="AS337" s="24">
        <f t="shared" si="576"/>
        <v>-75944.248741666554</v>
      </c>
      <c r="AT337" s="24">
        <f t="shared" si="576"/>
        <v>-76191.352599999882</v>
      </c>
      <c r="AU337" s="24">
        <f t="shared" si="576"/>
        <v>-76438.45645833321</v>
      </c>
      <c r="AV337" s="24">
        <f t="shared" si="576"/>
        <v>-76685.560316666539</v>
      </c>
      <c r="AW337" s="24">
        <f t="shared" si="576"/>
        <v>-76932.664174999867</v>
      </c>
      <c r="AX337" s="24">
        <f t="shared" si="576"/>
        <v>-77179.768033333195</v>
      </c>
      <c r="AY337" s="24">
        <f t="shared" si="576"/>
        <v>-77426.871891666524</v>
      </c>
      <c r="AZ337" s="24">
        <f t="shared" si="576"/>
        <v>-77673.975749999852</v>
      </c>
      <c r="BA337" s="24">
        <f t="shared" si="576"/>
        <v>-77921.079608333181</v>
      </c>
      <c r="BB337" s="24">
        <f t="shared" si="576"/>
        <v>-78168.183466666509</v>
      </c>
      <c r="BC337" s="24">
        <f t="shared" si="576"/>
        <v>-78415.287324999837</v>
      </c>
      <c r="BD337" s="24">
        <f>-IFERROR(SUMIF('3.31.22 UPIS-AD'!N:N,B337,'3.31.22 UPIS-AD'!M:M),0)</f>
        <v>-70260.86</v>
      </c>
      <c r="BF337" s="42">
        <f t="shared" si="509"/>
        <v>-71743.483149999971</v>
      </c>
      <c r="BG337" s="42">
        <f t="shared" si="510"/>
        <v>-75450.041024999897</v>
      </c>
      <c r="BH337" s="42">
        <f t="shared" si="511"/>
        <v>-73967.417874999912</v>
      </c>
      <c r="BR337"/>
    </row>
    <row r="338" spans="2:70">
      <c r="B338">
        <v>142304</v>
      </c>
      <c r="D338">
        <f>+_xlfn.XLOOKUP(B338,Mapping!D:D,Mapping!E:E)</f>
        <v>710304</v>
      </c>
      <c r="E338" s="69">
        <v>0.1</v>
      </c>
      <c r="G338" t="s">
        <v>671</v>
      </c>
      <c r="P338" s="24">
        <f>-SUMIF('9.30.21 Bal'!$N:$N,'Pro-Forma UPIS-AD-ADIT'!$B338,'9.30.21 Bal'!$M:$M)</f>
        <v>0</v>
      </c>
      <c r="Q338" s="42">
        <f t="shared" si="512"/>
        <v>0</v>
      </c>
      <c r="R338" s="42">
        <f t="shared" si="512"/>
        <v>0</v>
      </c>
      <c r="S338" s="42">
        <f t="shared" si="512"/>
        <v>0</v>
      </c>
      <c r="T338" s="42">
        <f t="shared" si="512"/>
        <v>0</v>
      </c>
      <c r="U338" s="42">
        <f t="shared" si="512"/>
        <v>0</v>
      </c>
      <c r="V338" s="42">
        <f t="shared" si="512"/>
        <v>0</v>
      </c>
      <c r="W338" s="24">
        <f t="shared" ref="W338:AQ338" si="577">+V338-SUMIF($C$76:$C$106,$B338,W$76:W$106)-SUMIF($B$361:$B$474,$D338,W$361:W$474)</f>
        <v>0</v>
      </c>
      <c r="X338" s="24">
        <f t="shared" si="577"/>
        <v>0</v>
      </c>
      <c r="Y338" s="24">
        <f t="shared" si="577"/>
        <v>0</v>
      </c>
      <c r="Z338" s="24">
        <f t="shared" si="577"/>
        <v>0</v>
      </c>
      <c r="AA338" s="24">
        <f t="shared" si="577"/>
        <v>0</v>
      </c>
      <c r="AB338" s="24">
        <f t="shared" si="577"/>
        <v>0</v>
      </c>
      <c r="AC338" s="24">
        <f t="shared" si="577"/>
        <v>0</v>
      </c>
      <c r="AD338" s="24">
        <f t="shared" si="577"/>
        <v>0</v>
      </c>
      <c r="AE338" s="24">
        <f t="shared" si="577"/>
        <v>0</v>
      </c>
      <c r="AF338" s="24">
        <f t="shared" si="577"/>
        <v>0</v>
      </c>
      <c r="AG338" s="24">
        <f t="shared" si="577"/>
        <v>0</v>
      </c>
      <c r="AH338" s="24">
        <f t="shared" si="577"/>
        <v>0</v>
      </c>
      <c r="AI338" s="24">
        <f t="shared" si="577"/>
        <v>0</v>
      </c>
      <c r="AJ338" s="24">
        <f t="shared" si="577"/>
        <v>0</v>
      </c>
      <c r="AK338" s="24">
        <f t="shared" si="577"/>
        <v>0</v>
      </c>
      <c r="AL338" s="24">
        <f t="shared" si="577"/>
        <v>0</v>
      </c>
      <c r="AM338" s="24">
        <f t="shared" si="577"/>
        <v>0</v>
      </c>
      <c r="AN338" s="24">
        <f t="shared" si="577"/>
        <v>0</v>
      </c>
      <c r="AO338" s="24">
        <f t="shared" si="577"/>
        <v>0</v>
      </c>
      <c r="AP338" s="24">
        <f t="shared" si="577"/>
        <v>0</v>
      </c>
      <c r="AQ338" s="24">
        <f t="shared" si="577"/>
        <v>0</v>
      </c>
      <c r="AR338" s="24">
        <f t="shared" ref="AR338:BC338" si="578">+AQ338-SUMIF($C$76:$C$106,$B338,AR$76:AR$106)-SUMIF($B$361:$B$474,$D338,AR$361:AR$474)</f>
        <v>0</v>
      </c>
      <c r="AS338" s="24">
        <f t="shared" si="578"/>
        <v>0</v>
      </c>
      <c r="AT338" s="24">
        <f t="shared" si="578"/>
        <v>0</v>
      </c>
      <c r="AU338" s="24">
        <f t="shared" si="578"/>
        <v>0</v>
      </c>
      <c r="AV338" s="24">
        <f t="shared" si="578"/>
        <v>0</v>
      </c>
      <c r="AW338" s="24">
        <f t="shared" si="578"/>
        <v>0</v>
      </c>
      <c r="AX338" s="24">
        <f t="shared" si="578"/>
        <v>0</v>
      </c>
      <c r="AY338" s="24">
        <f t="shared" si="578"/>
        <v>0</v>
      </c>
      <c r="AZ338" s="24">
        <f t="shared" si="578"/>
        <v>0</v>
      </c>
      <c r="BA338" s="24">
        <f t="shared" si="578"/>
        <v>0</v>
      </c>
      <c r="BB338" s="24">
        <f t="shared" si="578"/>
        <v>0</v>
      </c>
      <c r="BC338" s="24">
        <f t="shared" si="578"/>
        <v>0</v>
      </c>
      <c r="BD338" s="24">
        <f>-IFERROR(SUMIF('3.31.22 UPIS-AD'!N:N,B338,'3.31.22 UPIS-AD'!M:M),0)</f>
        <v>0</v>
      </c>
      <c r="BF338" s="42">
        <f t="shared" si="509"/>
        <v>0</v>
      </c>
      <c r="BG338" s="42">
        <f t="shared" si="510"/>
        <v>0</v>
      </c>
      <c r="BH338" s="42">
        <f t="shared" si="511"/>
        <v>0</v>
      </c>
      <c r="BR338"/>
    </row>
    <row r="339" spans="2:70">
      <c r="B339">
        <v>142305</v>
      </c>
      <c r="D339">
        <f>+_xlfn.XLOOKUP(B339,Mapping!D:D,Mapping!E:E)</f>
        <v>710305</v>
      </c>
      <c r="E339" s="69">
        <v>0.05</v>
      </c>
      <c r="G339" t="s">
        <v>672</v>
      </c>
      <c r="P339" s="24">
        <f>-SUMIF('9.30.21 Bal'!$N:$N,'Pro-Forma UPIS-AD-ADIT'!$B339,'9.30.21 Bal'!$M:$M)</f>
        <v>-229.68</v>
      </c>
      <c r="Q339" s="42">
        <f t="shared" si="512"/>
        <v>-237.22</v>
      </c>
      <c r="R339" s="42">
        <f t="shared" si="512"/>
        <v>-244.76</v>
      </c>
      <c r="S339" s="42">
        <f t="shared" si="512"/>
        <v>-252.34</v>
      </c>
      <c r="T339" s="42">
        <f t="shared" si="512"/>
        <v>-259.88</v>
      </c>
      <c r="U339" s="42">
        <f t="shared" si="512"/>
        <v>-267.42</v>
      </c>
      <c r="V339" s="42">
        <f t="shared" si="512"/>
        <v>-274.96000000000004</v>
      </c>
      <c r="W339" s="24">
        <f t="shared" ref="W339:AQ339" si="579">+V339-SUMIF($C$76:$C$106,$B339,W$76:W$106)-SUMIF($B$361:$B$474,$D339,W$361:W$474)</f>
        <v>-282.50354166666671</v>
      </c>
      <c r="X339" s="24">
        <f t="shared" si="579"/>
        <v>-290.04708333333338</v>
      </c>
      <c r="Y339" s="24">
        <f t="shared" si="579"/>
        <v>-297.59062500000005</v>
      </c>
      <c r="Z339" s="24">
        <f t="shared" si="579"/>
        <v>-305.13416666666672</v>
      </c>
      <c r="AA339" s="24">
        <f t="shared" si="579"/>
        <v>-312.67770833333338</v>
      </c>
      <c r="AB339" s="24">
        <f t="shared" si="579"/>
        <v>-320.22125000000005</v>
      </c>
      <c r="AC339" s="24">
        <f t="shared" si="579"/>
        <v>-327.76479166666672</v>
      </c>
      <c r="AD339" s="24">
        <f t="shared" si="579"/>
        <v>-335.30833333333339</v>
      </c>
      <c r="AE339" s="24">
        <f t="shared" si="579"/>
        <v>-342.85187500000006</v>
      </c>
      <c r="AF339" s="24">
        <f t="shared" si="579"/>
        <v>-350.39541666666673</v>
      </c>
      <c r="AG339" s="24">
        <f t="shared" si="579"/>
        <v>-357.9389583333334</v>
      </c>
      <c r="AH339" s="24">
        <f t="shared" si="579"/>
        <v>-365.48250000000007</v>
      </c>
      <c r="AI339" s="24">
        <f t="shared" si="579"/>
        <v>-373.02604166666674</v>
      </c>
      <c r="AJ339" s="24">
        <f t="shared" si="579"/>
        <v>-380.56958333333341</v>
      </c>
      <c r="AK339" s="24">
        <f t="shared" si="579"/>
        <v>-388.11312500000008</v>
      </c>
      <c r="AL339" s="24">
        <f t="shared" si="579"/>
        <v>-395.65666666666675</v>
      </c>
      <c r="AM339" s="24">
        <f t="shared" si="579"/>
        <v>-403.20020833333342</v>
      </c>
      <c r="AN339" s="24">
        <f t="shared" si="579"/>
        <v>-410.74375000000009</v>
      </c>
      <c r="AO339" s="24">
        <f t="shared" si="579"/>
        <v>-418.28729166666676</v>
      </c>
      <c r="AP339" s="24">
        <f t="shared" si="579"/>
        <v>-425.83083333333343</v>
      </c>
      <c r="AQ339" s="24">
        <f t="shared" si="579"/>
        <v>-433.3743750000001</v>
      </c>
      <c r="AR339" s="24">
        <f t="shared" ref="AR339:BC339" si="580">+AQ339-SUMIF($C$76:$C$106,$B339,AR$76:AR$106)-SUMIF($B$361:$B$474,$D339,AR$361:AR$474)</f>
        <v>-440.91791666666677</v>
      </c>
      <c r="AS339" s="24">
        <f t="shared" si="580"/>
        <v>-448.46145833333344</v>
      </c>
      <c r="AT339" s="24">
        <f t="shared" si="580"/>
        <v>-456.00500000000011</v>
      </c>
      <c r="AU339" s="24">
        <f t="shared" si="580"/>
        <v>-463.54854166666678</v>
      </c>
      <c r="AV339" s="24">
        <f t="shared" si="580"/>
        <v>-471.09208333333345</v>
      </c>
      <c r="AW339" s="24">
        <f t="shared" si="580"/>
        <v>-478.63562500000012</v>
      </c>
      <c r="AX339" s="24">
        <f t="shared" si="580"/>
        <v>-486.17916666666679</v>
      </c>
      <c r="AY339" s="24">
        <f t="shared" si="580"/>
        <v>-493.72270833333346</v>
      </c>
      <c r="AZ339" s="24">
        <f t="shared" si="580"/>
        <v>-501.26625000000013</v>
      </c>
      <c r="BA339" s="24">
        <f t="shared" si="580"/>
        <v>-508.8097916666668</v>
      </c>
      <c r="BB339" s="24">
        <f t="shared" si="580"/>
        <v>-516.35333333333347</v>
      </c>
      <c r="BC339" s="24">
        <f t="shared" si="580"/>
        <v>-523.89687500000014</v>
      </c>
      <c r="BD339" s="24">
        <f>-IFERROR(SUMIF('3.31.22 UPIS-AD'!N:N,B339,'3.31.22 UPIS-AD'!M:M),0)</f>
        <v>-274.95999999999998</v>
      </c>
      <c r="BF339" s="42">
        <f t="shared" si="509"/>
        <v>-320.22125000000005</v>
      </c>
      <c r="BG339" s="42">
        <f t="shared" si="510"/>
        <v>-433.3743750000001</v>
      </c>
      <c r="BH339" s="42">
        <f t="shared" si="511"/>
        <v>-388.11312500000014</v>
      </c>
      <c r="BR339"/>
    </row>
    <row r="340" spans="2:70">
      <c r="B340">
        <v>142306</v>
      </c>
      <c r="D340">
        <f>+_xlfn.XLOOKUP(B340,Mapping!D:D,Mapping!E:E)</f>
        <v>710306</v>
      </c>
      <c r="E340" s="69">
        <v>5.7099999999999998E-2</v>
      </c>
      <c r="G340" t="s">
        <v>673</v>
      </c>
      <c r="P340" s="24">
        <f>-SUMIF('9.30.21 Bal'!$N:$N,'Pro-Forma UPIS-AD-ADIT'!$B340,'9.30.21 Bal'!$M:$M)</f>
        <v>-28769.83</v>
      </c>
      <c r="Q340" s="42">
        <f t="shared" si="512"/>
        <v>-29271.58</v>
      </c>
      <c r="R340" s="42">
        <f t="shared" si="512"/>
        <v>-29773.33</v>
      </c>
      <c r="S340" s="42">
        <f t="shared" si="512"/>
        <v>-30275.08</v>
      </c>
      <c r="T340" s="42">
        <f t="shared" si="512"/>
        <v>-30776.83</v>
      </c>
      <c r="U340" s="42">
        <f t="shared" si="512"/>
        <v>-31280.06</v>
      </c>
      <c r="V340" s="42">
        <f t="shared" si="512"/>
        <v>-31783.29</v>
      </c>
      <c r="W340" s="24">
        <f t="shared" ref="W340:AQ340" si="581">+V340-SUMIF($C$76:$C$106,$B340,W$76:W$106)-SUMIF($B$361:$B$474,$D340,W$361:W$474)</f>
        <v>-32296.801386916668</v>
      </c>
      <c r="X340" s="24">
        <f t="shared" si="581"/>
        <v>-32810.312773833335</v>
      </c>
      <c r="Y340" s="24">
        <f t="shared" si="581"/>
        <v>-33336.761307749999</v>
      </c>
      <c r="Z340" s="24">
        <f t="shared" si="581"/>
        <v>-33863.209841666663</v>
      </c>
      <c r="AA340" s="24">
        <f t="shared" si="581"/>
        <v>-34389.658375583327</v>
      </c>
      <c r="AB340" s="24">
        <f t="shared" si="581"/>
        <v>-34916.106909499991</v>
      </c>
      <c r="AC340" s="24">
        <f t="shared" si="581"/>
        <v>-35435.099346384115</v>
      </c>
      <c r="AD340" s="24">
        <f t="shared" si="581"/>
        <v>-35956.012771858514</v>
      </c>
      <c r="AE340" s="24">
        <f t="shared" si="581"/>
        <v>-36478.847185923187</v>
      </c>
      <c r="AF340" s="24">
        <f t="shared" si="581"/>
        <v>-37004.457707429996</v>
      </c>
      <c r="AG340" s="24">
        <f t="shared" si="581"/>
        <v>-37531.768904734665</v>
      </c>
      <c r="AH340" s="24">
        <f t="shared" si="581"/>
        <v>-38060.780777837201</v>
      </c>
      <c r="AI340" s="24">
        <f t="shared" si="581"/>
        <v>-38591.493326737596</v>
      </c>
      <c r="AJ340" s="24">
        <f t="shared" si="581"/>
        <v>-39123.906551435852</v>
      </c>
      <c r="AK340" s="24">
        <f t="shared" si="581"/>
        <v>-39658.020451931974</v>
      </c>
      <c r="AL340" s="24">
        <f t="shared" si="581"/>
        <v>-40193.835028225956</v>
      </c>
      <c r="AM340" s="24">
        <f t="shared" si="581"/>
        <v>-40731.350280317805</v>
      </c>
      <c r="AN340" s="24">
        <f t="shared" si="581"/>
        <v>-41270.566208207514</v>
      </c>
      <c r="AO340" s="24">
        <f t="shared" si="581"/>
        <v>-41811.48281189509</v>
      </c>
      <c r="AP340" s="24">
        <f t="shared" si="581"/>
        <v>-42354.100091380526</v>
      </c>
      <c r="AQ340" s="24">
        <f t="shared" si="581"/>
        <v>-42898.418046663821</v>
      </c>
      <c r="AR340" s="24">
        <f t="shared" ref="AR340:BC340" si="582">+AQ340-SUMIF($C$76:$C$106,$B340,AR$76:AR$106)-SUMIF($B$361:$B$474,$D340,AR$361:AR$474)</f>
        <v>-43445.249333921427</v>
      </c>
      <c r="AS340" s="24">
        <f t="shared" si="582"/>
        <v>-43993.571924266755</v>
      </c>
      <c r="AT340" s="24">
        <f t="shared" si="582"/>
        <v>-44543.385817699811</v>
      </c>
      <c r="AU340" s="24">
        <f t="shared" si="582"/>
        <v>-45094.691014220589</v>
      </c>
      <c r="AV340" s="24">
        <f t="shared" si="582"/>
        <v>-45647.487513829095</v>
      </c>
      <c r="AW340" s="24">
        <f t="shared" si="582"/>
        <v>-46201.775316525323</v>
      </c>
      <c r="AX340" s="24">
        <f t="shared" si="582"/>
        <v>-46757.55442230928</v>
      </c>
      <c r="AY340" s="24">
        <f t="shared" si="582"/>
        <v>-47314.824831180958</v>
      </c>
      <c r="AZ340" s="24">
        <f t="shared" si="582"/>
        <v>-47873.586543140358</v>
      </c>
      <c r="BA340" s="24">
        <f t="shared" si="582"/>
        <v>-48433.839558187487</v>
      </c>
      <c r="BB340" s="24">
        <f t="shared" si="582"/>
        <v>-48995.583876322336</v>
      </c>
      <c r="BC340" s="24">
        <f t="shared" si="582"/>
        <v>-49558.819497544915</v>
      </c>
      <c r="BD340" s="24">
        <f>-IFERROR(SUMIF('3.31.22 UPIS-AD'!N:N,B340,'3.31.22 UPIS-AD'!M:M),0)</f>
        <v>-28669.23</v>
      </c>
      <c r="BF340" s="42">
        <f t="shared" si="509"/>
        <v>-34916.106909499991</v>
      </c>
      <c r="BG340" s="42">
        <f t="shared" si="510"/>
        <v>-42898.418046663821</v>
      </c>
      <c r="BH340" s="42">
        <f t="shared" si="511"/>
        <v>-39669.925182517014</v>
      </c>
      <c r="BR340"/>
    </row>
    <row r="341" spans="2:70">
      <c r="B341">
        <v>142307</v>
      </c>
      <c r="D341" t="e">
        <f>+_xlfn.XLOOKUP(B341,Mapping!D:D,Mapping!E:E)</f>
        <v>#N/A</v>
      </c>
      <c r="G341" t="s">
        <v>674</v>
      </c>
      <c r="P341" s="24">
        <f>-SUMIF('9.30.21 Bal'!$N:$N,'Pro-Forma UPIS-AD-ADIT'!$B341,'9.30.21 Bal'!$M:$M)</f>
        <v>0</v>
      </c>
      <c r="Q341" s="42">
        <f t="shared" si="512"/>
        <v>0</v>
      </c>
      <c r="R341" s="42">
        <f t="shared" si="512"/>
        <v>0</v>
      </c>
      <c r="S341" s="42">
        <f t="shared" si="512"/>
        <v>0</v>
      </c>
      <c r="T341" s="42">
        <f t="shared" si="512"/>
        <v>0</v>
      </c>
      <c r="U341" s="42">
        <f t="shared" si="512"/>
        <v>0</v>
      </c>
      <c r="V341" s="42">
        <f t="shared" si="512"/>
        <v>0</v>
      </c>
      <c r="W341" s="24">
        <f t="shared" ref="W341:AQ341" si="583">+V341-SUMIF($C$76:$C$106,$B341,W$76:W$106)-SUMIF($B$361:$B$474,$D341,W$361:W$474)</f>
        <v>0</v>
      </c>
      <c r="X341" s="24">
        <f t="shared" si="583"/>
        <v>0</v>
      </c>
      <c r="Y341" s="24">
        <f t="shared" si="583"/>
        <v>0</v>
      </c>
      <c r="Z341" s="24">
        <f t="shared" si="583"/>
        <v>0</v>
      </c>
      <c r="AA341" s="24">
        <f t="shared" si="583"/>
        <v>0</v>
      </c>
      <c r="AB341" s="24">
        <f t="shared" si="583"/>
        <v>0</v>
      </c>
      <c r="AC341" s="24">
        <f t="shared" si="583"/>
        <v>0</v>
      </c>
      <c r="AD341" s="24">
        <f t="shared" si="583"/>
        <v>0</v>
      </c>
      <c r="AE341" s="24">
        <f t="shared" si="583"/>
        <v>0</v>
      </c>
      <c r="AF341" s="24">
        <f t="shared" si="583"/>
        <v>0</v>
      </c>
      <c r="AG341" s="24">
        <f t="shared" si="583"/>
        <v>0</v>
      </c>
      <c r="AH341" s="24">
        <f t="shared" si="583"/>
        <v>0</v>
      </c>
      <c r="AI341" s="24">
        <f t="shared" si="583"/>
        <v>0</v>
      </c>
      <c r="AJ341" s="24">
        <f t="shared" si="583"/>
        <v>0</v>
      </c>
      <c r="AK341" s="24">
        <f t="shared" si="583"/>
        <v>0</v>
      </c>
      <c r="AL341" s="24">
        <f t="shared" si="583"/>
        <v>0</v>
      </c>
      <c r="AM341" s="24">
        <f t="shared" si="583"/>
        <v>0</v>
      </c>
      <c r="AN341" s="24">
        <f t="shared" si="583"/>
        <v>0</v>
      </c>
      <c r="AO341" s="24">
        <f t="shared" si="583"/>
        <v>0</v>
      </c>
      <c r="AP341" s="24">
        <f t="shared" si="583"/>
        <v>0</v>
      </c>
      <c r="AQ341" s="24">
        <f t="shared" si="583"/>
        <v>0</v>
      </c>
      <c r="AR341" s="24">
        <f t="shared" ref="AR341:BC341" si="584">+AQ341-SUMIF($C$76:$C$106,$B341,AR$76:AR$106)-SUMIF($B$361:$B$474,$D341,AR$361:AR$474)</f>
        <v>0</v>
      </c>
      <c r="AS341" s="24">
        <f t="shared" si="584"/>
        <v>0</v>
      </c>
      <c r="AT341" s="24">
        <f t="shared" si="584"/>
        <v>0</v>
      </c>
      <c r="AU341" s="24">
        <f t="shared" si="584"/>
        <v>0</v>
      </c>
      <c r="AV341" s="24">
        <f t="shared" si="584"/>
        <v>0</v>
      </c>
      <c r="AW341" s="24">
        <f t="shared" si="584"/>
        <v>0</v>
      </c>
      <c r="AX341" s="24">
        <f t="shared" si="584"/>
        <v>0</v>
      </c>
      <c r="AY341" s="24">
        <f t="shared" si="584"/>
        <v>0</v>
      </c>
      <c r="AZ341" s="24">
        <f t="shared" si="584"/>
        <v>0</v>
      </c>
      <c r="BA341" s="24">
        <f t="shared" si="584"/>
        <v>0</v>
      </c>
      <c r="BB341" s="24">
        <f t="shared" si="584"/>
        <v>0</v>
      </c>
      <c r="BC341" s="24">
        <f t="shared" si="584"/>
        <v>0</v>
      </c>
      <c r="BD341" s="24">
        <f>-IFERROR(SUMIF('3.31.22 UPIS-AD'!N:N,B341,'3.31.22 UPIS-AD'!M:M),0)</f>
        <v>0</v>
      </c>
      <c r="BF341" s="42">
        <f t="shared" si="509"/>
        <v>0</v>
      </c>
      <c r="BG341" s="42">
        <f t="shared" si="510"/>
        <v>0</v>
      </c>
      <c r="BH341" s="42">
        <f t="shared" si="511"/>
        <v>0</v>
      </c>
      <c r="BR341"/>
    </row>
    <row r="342" spans="2:70">
      <c r="B342">
        <v>142308</v>
      </c>
      <c r="D342">
        <f>+_xlfn.XLOOKUP(B342,Mapping!D:D,Mapping!E:E)</f>
        <v>710308</v>
      </c>
      <c r="E342" s="69">
        <v>5.4300000000000001E-2</v>
      </c>
      <c r="G342" t="s">
        <v>675</v>
      </c>
      <c r="P342" s="24">
        <f>-SUMIF('9.30.21 Bal'!$N:$N,'Pro-Forma UPIS-AD-ADIT'!$B342,'9.30.21 Bal'!$M:$M)</f>
        <v>-184763.18</v>
      </c>
      <c r="Q342" s="42">
        <f t="shared" si="512"/>
        <v>-186341.91</v>
      </c>
      <c r="R342" s="42">
        <f t="shared" si="512"/>
        <v>-187920.64000000001</v>
      </c>
      <c r="S342" s="42">
        <f t="shared" si="512"/>
        <v>-189499.39</v>
      </c>
      <c r="T342" s="42">
        <f t="shared" si="512"/>
        <v>-191078.12000000002</v>
      </c>
      <c r="U342" s="42">
        <f t="shared" si="512"/>
        <v>-192656.85000000003</v>
      </c>
      <c r="V342" s="42">
        <f t="shared" si="512"/>
        <v>-194235.58000000005</v>
      </c>
      <c r="W342" s="24">
        <f t="shared" ref="W342:AQ342" si="585">+V342-SUMIF($C$76:$C$106,$B342,W$76:W$106)-SUMIF($B$361:$B$474,$D342,W$361:W$474)</f>
        <v>-195803.41476050005</v>
      </c>
      <c r="X342" s="24">
        <f t="shared" si="585"/>
        <v>-197371.24952100005</v>
      </c>
      <c r="Y342" s="24">
        <f t="shared" si="585"/>
        <v>-198939.08428150005</v>
      </c>
      <c r="Z342" s="24">
        <f t="shared" si="585"/>
        <v>-200506.91904200005</v>
      </c>
      <c r="AA342" s="24">
        <f t="shared" si="585"/>
        <v>-202074.75380250005</v>
      </c>
      <c r="AB342" s="24">
        <f t="shared" si="585"/>
        <v>-203642.58856300006</v>
      </c>
      <c r="AC342" s="24">
        <f t="shared" si="585"/>
        <v>-205208.39403680811</v>
      </c>
      <c r="AD342" s="24">
        <f t="shared" si="585"/>
        <v>-206774.69049528235</v>
      </c>
      <c r="AE342" s="24">
        <f t="shared" si="585"/>
        <v>-208341.47793842276</v>
      </c>
      <c r="AF342" s="24">
        <f t="shared" si="585"/>
        <v>-209908.98909942724</v>
      </c>
      <c r="AG342" s="24">
        <f t="shared" si="585"/>
        <v>-211476.93493544392</v>
      </c>
      <c r="AH342" s="24">
        <f t="shared" si="585"/>
        <v>-213045.31544647278</v>
      </c>
      <c r="AI342" s="24">
        <f t="shared" si="585"/>
        <v>-214614.13063251384</v>
      </c>
      <c r="AJ342" s="24">
        <f t="shared" si="585"/>
        <v>-216183.38049356709</v>
      </c>
      <c r="AK342" s="24">
        <f t="shared" si="585"/>
        <v>-217753.0650296325</v>
      </c>
      <c r="AL342" s="24">
        <f t="shared" si="585"/>
        <v>-219323.18424071011</v>
      </c>
      <c r="AM342" s="24">
        <f t="shared" si="585"/>
        <v>-220893.7381267999</v>
      </c>
      <c r="AN342" s="24">
        <f t="shared" si="585"/>
        <v>-222464.72668790189</v>
      </c>
      <c r="AO342" s="24">
        <f t="shared" si="585"/>
        <v>-224036.14992401606</v>
      </c>
      <c r="AP342" s="24">
        <f t="shared" si="585"/>
        <v>-225608.00783514243</v>
      </c>
      <c r="AQ342" s="24">
        <f t="shared" si="585"/>
        <v>-227180.30042128096</v>
      </c>
      <c r="AR342" s="24">
        <f t="shared" ref="AR342:BC342" si="586">+AQ342-SUMIF($C$76:$C$106,$B342,AR$76:AR$106)-SUMIF($B$361:$B$474,$D342,AR$361:AR$474)</f>
        <v>-228753.24885878662</v>
      </c>
      <c r="AS342" s="24">
        <f t="shared" si="586"/>
        <v>-230326.57845782154</v>
      </c>
      <c r="AT342" s="24">
        <f t="shared" si="586"/>
        <v>-231900.28921838567</v>
      </c>
      <c r="AU342" s="24">
        <f t="shared" si="586"/>
        <v>-233474.38114047903</v>
      </c>
      <c r="AV342" s="24">
        <f t="shared" si="586"/>
        <v>-235048.85422410161</v>
      </c>
      <c r="AW342" s="24">
        <f t="shared" si="586"/>
        <v>-236623.70846925341</v>
      </c>
      <c r="AX342" s="24">
        <f t="shared" si="586"/>
        <v>-238198.94387593443</v>
      </c>
      <c r="AY342" s="24">
        <f t="shared" si="586"/>
        <v>-239774.56044414468</v>
      </c>
      <c r="AZ342" s="24">
        <f t="shared" si="586"/>
        <v>-241350.55817388414</v>
      </c>
      <c r="BA342" s="24">
        <f t="shared" si="586"/>
        <v>-242926.93706515286</v>
      </c>
      <c r="BB342" s="24">
        <f t="shared" si="586"/>
        <v>-244503.6971179508</v>
      </c>
      <c r="BC342" s="24">
        <f t="shared" si="586"/>
        <v>-246080.83833227796</v>
      </c>
      <c r="BD342" s="24">
        <f>-IFERROR(SUMIF('3.31.22 UPIS-AD'!N:N,B342,'3.31.22 UPIS-AD'!M:M),0)</f>
        <v>-194235.58</v>
      </c>
      <c r="BF342" s="42">
        <f t="shared" si="509"/>
        <v>-203642.58856300006</v>
      </c>
      <c r="BG342" s="42">
        <f t="shared" si="510"/>
        <v>-227180.30042128096</v>
      </c>
      <c r="BH342" s="42">
        <f t="shared" si="511"/>
        <v>-217756.10775471776</v>
      </c>
      <c r="BR342"/>
    </row>
    <row r="343" spans="2:70">
      <c r="B343">
        <v>142309</v>
      </c>
      <c r="D343">
        <f>+_xlfn.XLOOKUP(B343,Mapping!D:D,Mapping!E:E)</f>
        <v>710309</v>
      </c>
      <c r="E343" s="69">
        <v>7.1999999999999995E-2</v>
      </c>
      <c r="G343" t="s">
        <v>676</v>
      </c>
      <c r="P343" s="24">
        <f>-SUMIF('9.30.21 Bal'!$N:$N,'Pro-Forma UPIS-AD-ADIT'!$B343,'9.30.21 Bal'!$M:$M)</f>
        <v>8084.78</v>
      </c>
      <c r="Q343" s="42">
        <f t="shared" si="512"/>
        <v>7635.07</v>
      </c>
      <c r="R343" s="42">
        <f t="shared" si="512"/>
        <v>7185.36</v>
      </c>
      <c r="S343" s="42">
        <f t="shared" si="512"/>
        <v>6735.62</v>
      </c>
      <c r="T343" s="42">
        <f t="shared" si="512"/>
        <v>6285.91</v>
      </c>
      <c r="U343" s="42">
        <f t="shared" si="512"/>
        <v>5836.2</v>
      </c>
      <c r="V343" s="42">
        <f t="shared" si="512"/>
        <v>5386.49</v>
      </c>
      <c r="W343" s="24">
        <f t="shared" ref="W343:AQ343" si="587">+V343-SUMIF($C$76:$C$106,$B343,W$76:W$106)-SUMIF($B$361:$B$474,$D343,W$361:W$474)</f>
        <v>4935.8736199999994</v>
      </c>
      <c r="X343" s="24">
        <f t="shared" si="587"/>
        <v>4485.257239999999</v>
      </c>
      <c r="Y343" s="24">
        <f t="shared" si="587"/>
        <v>4034.6408599999991</v>
      </c>
      <c r="Z343" s="24">
        <f t="shared" si="587"/>
        <v>3584.0244799999991</v>
      </c>
      <c r="AA343" s="24">
        <f t="shared" si="587"/>
        <v>3133.4080999999992</v>
      </c>
      <c r="AB343" s="24">
        <f t="shared" si="587"/>
        <v>2682.7917199999993</v>
      </c>
      <c r="AC343" s="24">
        <f t="shared" si="587"/>
        <v>2318.9851670638313</v>
      </c>
      <c r="AD343" s="24">
        <f t="shared" si="587"/>
        <v>1924.9440324562115</v>
      </c>
      <c r="AE343" s="24">
        <f t="shared" si="587"/>
        <v>1500.6683161771398</v>
      </c>
      <c r="AF343" s="24">
        <f t="shared" si="587"/>
        <v>1036.2020426907773</v>
      </c>
      <c r="AG343" s="24">
        <f t="shared" si="587"/>
        <v>544.96870688691752</v>
      </c>
      <c r="AH343" s="24">
        <f t="shared" si="587"/>
        <v>26.968308765560664</v>
      </c>
      <c r="AI343" s="24">
        <f t="shared" si="587"/>
        <v>-517.79915167329341</v>
      </c>
      <c r="AJ343" s="24">
        <f t="shared" si="587"/>
        <v>-1089.3336744296448</v>
      </c>
      <c r="AK343" s="24">
        <f t="shared" si="587"/>
        <v>-1687.6352595034932</v>
      </c>
      <c r="AL343" s="24">
        <f t="shared" si="587"/>
        <v>-2312.7039068948388</v>
      </c>
      <c r="AM343" s="24">
        <f t="shared" si="587"/>
        <v>-2964.5396166036817</v>
      </c>
      <c r="AN343" s="24">
        <f t="shared" si="587"/>
        <v>-3643.1423886300217</v>
      </c>
      <c r="AO343" s="24">
        <f t="shared" si="587"/>
        <v>-4348.512222973859</v>
      </c>
      <c r="AP343" s="24">
        <f t="shared" si="587"/>
        <v>-5080.6491196351935</v>
      </c>
      <c r="AQ343" s="24">
        <f t="shared" si="587"/>
        <v>-5839.5530786140253</v>
      </c>
      <c r="AR343" s="24">
        <f t="shared" ref="AR343:BC343" si="588">+AQ343-SUMIF($C$76:$C$106,$B343,AR$76:AR$106)-SUMIF($B$361:$B$474,$D343,AR$361:AR$474)</f>
        <v>-6634.6856911196774</v>
      </c>
      <c r="AS343" s="24">
        <f t="shared" si="588"/>
        <v>-7453.2900333539274</v>
      </c>
      <c r="AT343" s="24">
        <f t="shared" si="588"/>
        <v>-8295.3661053167743</v>
      </c>
      <c r="AU343" s="24">
        <f t="shared" si="588"/>
        <v>-9160.9139070082201</v>
      </c>
      <c r="AV343" s="24">
        <f t="shared" si="588"/>
        <v>-10049.933438428263</v>
      </c>
      <c r="AW343" s="24">
        <f t="shared" si="588"/>
        <v>-10962.424699576904</v>
      </c>
      <c r="AX343" s="24">
        <f t="shared" si="588"/>
        <v>-11898.387690454143</v>
      </c>
      <c r="AY343" s="24">
        <f t="shared" si="588"/>
        <v>-12857.82241105998</v>
      </c>
      <c r="AZ343" s="24">
        <f t="shared" si="588"/>
        <v>-13840.728861394415</v>
      </c>
      <c r="BA343" s="24">
        <f t="shared" si="588"/>
        <v>-14847.107041457446</v>
      </c>
      <c r="BB343" s="24">
        <f t="shared" si="588"/>
        <v>-15876.956951249074</v>
      </c>
      <c r="BC343" s="24">
        <f t="shared" si="588"/>
        <v>-16930.2785907693</v>
      </c>
      <c r="BD343" s="24">
        <f>-IFERROR(SUMIF('3.31.22 UPIS-AD'!N:N,B343,'3.31.22 UPIS-AD'!M:M),0)</f>
        <v>5386.49</v>
      </c>
      <c r="BF343" s="42">
        <f t="shared" si="509"/>
        <v>2682.7917199999993</v>
      </c>
      <c r="BG343" s="42">
        <f t="shared" si="510"/>
        <v>-5839.5530786140253</v>
      </c>
      <c r="BH343" s="42">
        <f t="shared" si="511"/>
        <v>-1875.0046957259738</v>
      </c>
      <c r="BR343"/>
    </row>
    <row r="344" spans="2:70">
      <c r="B344">
        <v>142310</v>
      </c>
      <c r="D344">
        <f>+_xlfn.XLOOKUP(B344,Mapping!D:D,Mapping!E:E)</f>
        <v>710310</v>
      </c>
      <c r="E344" s="69">
        <v>0.09</v>
      </c>
      <c r="G344" t="s">
        <v>677</v>
      </c>
      <c r="P344" s="24">
        <f>-SUMIF('9.30.21 Bal'!$N:$N,'Pro-Forma UPIS-AD-ADIT'!$B344,'9.30.21 Bal'!$M:$M)</f>
        <v>-50351.92</v>
      </c>
      <c r="Q344" s="42">
        <f t="shared" si="512"/>
        <v>-51125.95</v>
      </c>
      <c r="R344" s="42">
        <f t="shared" si="512"/>
        <v>-51899.979999999996</v>
      </c>
      <c r="S344" s="42">
        <f t="shared" si="512"/>
        <v>-52674.02</v>
      </c>
      <c r="T344" s="42">
        <f t="shared" si="512"/>
        <v>-53448.049999999996</v>
      </c>
      <c r="U344" s="42">
        <f t="shared" si="512"/>
        <v>-54222.079999999994</v>
      </c>
      <c r="V344" s="42">
        <f t="shared" si="512"/>
        <v>-54996.109999999993</v>
      </c>
      <c r="W344" s="24">
        <f t="shared" ref="W344:AQ344" si="589">+V344-SUMIF($C$76:$C$106,$B344,W$76:W$106)-SUMIF($B$361:$B$474,$D344,W$361:W$474)</f>
        <v>-55768.20184999999</v>
      </c>
      <c r="X344" s="24">
        <f t="shared" si="589"/>
        <v>-56540.293699999987</v>
      </c>
      <c r="Y344" s="24">
        <f t="shared" si="589"/>
        <v>-57312.385549999985</v>
      </c>
      <c r="Z344" s="24">
        <f t="shared" si="589"/>
        <v>-58084.477399999982</v>
      </c>
      <c r="AA344" s="24">
        <f t="shared" si="589"/>
        <v>-58856.569249999979</v>
      </c>
      <c r="AB344" s="24">
        <f t="shared" si="589"/>
        <v>-59628.661099999976</v>
      </c>
      <c r="AC344" s="24">
        <f t="shared" si="589"/>
        <v>-60319.857135821927</v>
      </c>
      <c r="AD344" s="24">
        <f t="shared" si="589"/>
        <v>-61049.630689509337</v>
      </c>
      <c r="AE344" s="24">
        <f t="shared" si="589"/>
        <v>-61817.981761062205</v>
      </c>
      <c r="AF344" s="24">
        <f t="shared" si="589"/>
        <v>-62634.18806446925</v>
      </c>
      <c r="AG344" s="24">
        <f t="shared" si="589"/>
        <v>-63484.547538440391</v>
      </c>
      <c r="AH344" s="24">
        <f t="shared" si="589"/>
        <v>-64369.06018297562</v>
      </c>
      <c r="AI344" s="24">
        <f t="shared" si="589"/>
        <v>-65287.725998074937</v>
      </c>
      <c r="AJ344" s="24">
        <f t="shared" si="589"/>
        <v>-66240.544983738349</v>
      </c>
      <c r="AK344" s="24">
        <f t="shared" si="589"/>
        <v>-67227.517139965843</v>
      </c>
      <c r="AL344" s="24">
        <f t="shared" si="589"/>
        <v>-68248.642466757432</v>
      </c>
      <c r="AM344" s="24">
        <f t="shared" si="589"/>
        <v>-69303.920964113116</v>
      </c>
      <c r="AN344" s="24">
        <f t="shared" si="589"/>
        <v>-70393.352632032882</v>
      </c>
      <c r="AO344" s="24">
        <f t="shared" si="589"/>
        <v>-71516.937470516743</v>
      </c>
      <c r="AP344" s="24">
        <f t="shared" si="589"/>
        <v>-72674.675479564699</v>
      </c>
      <c r="AQ344" s="24">
        <f t="shared" si="589"/>
        <v>-73866.566659176737</v>
      </c>
      <c r="AR344" s="24">
        <f t="shared" ref="AR344:BC344" si="590">+AQ344-SUMIF($C$76:$C$106,$B344,AR$76:AR$106)-SUMIF($B$361:$B$474,$D344,AR$361:AR$474)</f>
        <v>-75101.428019479339</v>
      </c>
      <c r="AS344" s="24">
        <f t="shared" si="590"/>
        <v>-76366.237903058296</v>
      </c>
      <c r="AT344" s="24">
        <f t="shared" si="590"/>
        <v>-77660.996309913593</v>
      </c>
      <c r="AU344" s="24">
        <f t="shared" si="590"/>
        <v>-78985.703240045244</v>
      </c>
      <c r="AV344" s="24">
        <f t="shared" si="590"/>
        <v>-80340.35869345325</v>
      </c>
      <c r="AW344" s="24">
        <f t="shared" si="590"/>
        <v>-81724.962670137596</v>
      </c>
      <c r="AX344" s="24">
        <f t="shared" si="590"/>
        <v>-83139.515170098297</v>
      </c>
      <c r="AY344" s="24">
        <f t="shared" si="590"/>
        <v>-84584.016193335337</v>
      </c>
      <c r="AZ344" s="24">
        <f t="shared" si="590"/>
        <v>-86058.465739848732</v>
      </c>
      <c r="BA344" s="24">
        <f t="shared" si="590"/>
        <v>-87562.863809638482</v>
      </c>
      <c r="BB344" s="24">
        <f t="shared" si="590"/>
        <v>-89097.210402704572</v>
      </c>
      <c r="BC344" s="24">
        <f t="shared" si="590"/>
        <v>-90661.505519047016</v>
      </c>
      <c r="BD344" s="24">
        <f>-IFERROR(SUMIF('3.31.22 UPIS-AD'!N:N,B344,'3.31.22 UPIS-AD'!M:M),0)</f>
        <v>-54996.11</v>
      </c>
      <c r="BF344" s="42">
        <f t="shared" si="509"/>
        <v>-59628.661099999976</v>
      </c>
      <c r="BG344" s="42">
        <f t="shared" si="510"/>
        <v>-73866.566659176737</v>
      </c>
      <c r="BH344" s="42">
        <f t="shared" si="511"/>
        <v>-67466.589333914468</v>
      </c>
      <c r="BR344"/>
    </row>
    <row r="345" spans="2:70">
      <c r="B345">
        <v>142311</v>
      </c>
      <c r="D345">
        <f>+_xlfn.XLOOKUP(B345,Mapping!D:D,Mapping!E:E)</f>
        <v>710311</v>
      </c>
      <c r="E345" s="69">
        <v>2.86E-2</v>
      </c>
      <c r="G345" t="s">
        <v>678</v>
      </c>
      <c r="P345" s="24">
        <f>-SUMIF('9.30.21 Bal'!$N:$N,'Pro-Forma UPIS-AD-ADIT'!$B345,'9.30.21 Bal'!$M:$M)</f>
        <v>0</v>
      </c>
      <c r="Q345" s="42">
        <f t="shared" si="512"/>
        <v>0</v>
      </c>
      <c r="R345" s="42">
        <f t="shared" si="512"/>
        <v>0</v>
      </c>
      <c r="S345" s="42">
        <f t="shared" si="512"/>
        <v>0</v>
      </c>
      <c r="T345" s="42">
        <f t="shared" si="512"/>
        <v>0</v>
      </c>
      <c r="U345" s="42">
        <f t="shared" si="512"/>
        <v>0</v>
      </c>
      <c r="V345" s="42">
        <f t="shared" si="512"/>
        <v>0</v>
      </c>
      <c r="W345" s="24">
        <f t="shared" ref="W345:AQ345" si="591">+V345-SUMIF($C$76:$C$106,$B345,W$76:W$106)-SUMIF($B$361:$B$474,$D345,W$361:W$474)</f>
        <v>0</v>
      </c>
      <c r="X345" s="24">
        <f t="shared" si="591"/>
        <v>0</v>
      </c>
      <c r="Y345" s="24">
        <f t="shared" si="591"/>
        <v>0</v>
      </c>
      <c r="Z345" s="24">
        <f t="shared" si="591"/>
        <v>0</v>
      </c>
      <c r="AA345" s="24">
        <f t="shared" si="591"/>
        <v>0</v>
      </c>
      <c r="AB345" s="24">
        <f t="shared" si="591"/>
        <v>0</v>
      </c>
      <c r="AC345" s="24">
        <f t="shared" si="591"/>
        <v>0</v>
      </c>
      <c r="AD345" s="24">
        <f t="shared" si="591"/>
        <v>0</v>
      </c>
      <c r="AE345" s="24">
        <f t="shared" si="591"/>
        <v>0</v>
      </c>
      <c r="AF345" s="24">
        <f t="shared" si="591"/>
        <v>0</v>
      </c>
      <c r="AG345" s="24">
        <f t="shared" si="591"/>
        <v>0</v>
      </c>
      <c r="AH345" s="24">
        <f t="shared" si="591"/>
        <v>0</v>
      </c>
      <c r="AI345" s="24">
        <f t="shared" si="591"/>
        <v>0</v>
      </c>
      <c r="AJ345" s="24">
        <f t="shared" si="591"/>
        <v>0</v>
      </c>
      <c r="AK345" s="24">
        <f t="shared" si="591"/>
        <v>0</v>
      </c>
      <c r="AL345" s="24">
        <f t="shared" si="591"/>
        <v>0</v>
      </c>
      <c r="AM345" s="24">
        <f t="shared" si="591"/>
        <v>0</v>
      </c>
      <c r="AN345" s="24">
        <f t="shared" si="591"/>
        <v>0</v>
      </c>
      <c r="AO345" s="24">
        <f t="shared" si="591"/>
        <v>0</v>
      </c>
      <c r="AP345" s="24">
        <f t="shared" si="591"/>
        <v>0</v>
      </c>
      <c r="AQ345" s="24">
        <f t="shared" si="591"/>
        <v>0</v>
      </c>
      <c r="AR345" s="24">
        <f t="shared" ref="AR345:BC345" si="592">+AQ345-SUMIF($C$76:$C$106,$B345,AR$76:AR$106)-SUMIF($B$361:$B$474,$D345,AR$361:AR$474)</f>
        <v>0</v>
      </c>
      <c r="AS345" s="24">
        <f t="shared" si="592"/>
        <v>0</v>
      </c>
      <c r="AT345" s="24">
        <f t="shared" si="592"/>
        <v>0</v>
      </c>
      <c r="AU345" s="24">
        <f t="shared" si="592"/>
        <v>0</v>
      </c>
      <c r="AV345" s="24">
        <f t="shared" si="592"/>
        <v>0</v>
      </c>
      <c r="AW345" s="24">
        <f t="shared" si="592"/>
        <v>0</v>
      </c>
      <c r="AX345" s="24">
        <f t="shared" si="592"/>
        <v>0</v>
      </c>
      <c r="AY345" s="24">
        <f t="shared" si="592"/>
        <v>0</v>
      </c>
      <c r="AZ345" s="24">
        <f t="shared" si="592"/>
        <v>0</v>
      </c>
      <c r="BA345" s="24">
        <f t="shared" si="592"/>
        <v>0</v>
      </c>
      <c r="BB345" s="24">
        <f t="shared" si="592"/>
        <v>0</v>
      </c>
      <c r="BC345" s="24">
        <f t="shared" si="592"/>
        <v>0</v>
      </c>
      <c r="BD345" s="24">
        <f>-IFERROR(SUMIF('3.31.22 UPIS-AD'!N:N,B345,'3.31.22 UPIS-AD'!M:M),0)</f>
        <v>0</v>
      </c>
      <c r="BF345" s="42">
        <f t="shared" si="509"/>
        <v>0</v>
      </c>
      <c r="BG345" s="42">
        <f t="shared" si="510"/>
        <v>0</v>
      </c>
      <c r="BH345" s="42">
        <f t="shared" si="511"/>
        <v>0</v>
      </c>
      <c r="BR345"/>
    </row>
    <row r="346" spans="2:70">
      <c r="B346">
        <v>142401</v>
      </c>
      <c r="D346">
        <f>+_xlfn.XLOOKUP(B346,Mapping!D:D,Mapping!E:E)</f>
        <v>710401</v>
      </c>
      <c r="E346" s="69">
        <v>0.12859999999999999</v>
      </c>
      <c r="G346" t="s">
        <v>679</v>
      </c>
      <c r="P346" s="24">
        <f>-SUMIF('Vehicles-Computers'!$M$46:$M$49,'Pro-Forma UPIS-AD-ADIT'!B346,'Vehicles-Computers'!$V$46:$V$49)</f>
        <v>-383093.90862206399</v>
      </c>
      <c r="Q346" s="42">
        <f t="shared" si="512"/>
        <v>-384415.58862206398</v>
      </c>
      <c r="R346" s="42">
        <f t="shared" si="512"/>
        <v>-385737.26862206397</v>
      </c>
      <c r="S346" s="42">
        <f t="shared" si="512"/>
        <v>-387059.048622064</v>
      </c>
      <c r="T346" s="42">
        <f t="shared" si="512"/>
        <v>-388380.72862206399</v>
      </c>
      <c r="U346" s="42">
        <f t="shared" si="512"/>
        <v>-389702.40862206399</v>
      </c>
      <c r="V346" s="42">
        <f t="shared" ref="R346:V356" si="593">-IFERROR(_xlfn.XLOOKUP($D346,$B$361:$B$474,V$361:V$474),0)+U346</f>
        <v>-392425.29800273065</v>
      </c>
      <c r="W346" s="24">
        <f t="shared" ref="W346:AQ346" si="594">+V346-SUMIF($C$76:$C$106,$B346,W$76:W$106)-SUMIF($B$361:$B$474,$D346,W$361:W$474)</f>
        <v>-394508.53205506399</v>
      </c>
      <c r="X346" s="24">
        <f t="shared" si="594"/>
        <v>-396591.76610739733</v>
      </c>
      <c r="Y346" s="24">
        <f t="shared" si="594"/>
        <v>-398675.00015973067</v>
      </c>
      <c r="Z346" s="24">
        <f t="shared" si="594"/>
        <v>-401071.79209039733</v>
      </c>
      <c r="AA346" s="24">
        <f t="shared" si="594"/>
        <v>-403468.58402106399</v>
      </c>
      <c r="AB346" s="24">
        <f t="shared" si="594"/>
        <v>-405865.37595173065</v>
      </c>
      <c r="AC346" s="24">
        <f t="shared" si="594"/>
        <v>-408262.16788239731</v>
      </c>
      <c r="AD346" s="24">
        <f t="shared" si="594"/>
        <v>-410658.95981306396</v>
      </c>
      <c r="AE346" s="24">
        <f t="shared" si="594"/>
        <v>-413055.75174373062</v>
      </c>
      <c r="AF346" s="24">
        <f t="shared" si="594"/>
        <v>-415452.54367439728</v>
      </c>
      <c r="AG346" s="24">
        <f t="shared" si="594"/>
        <v>-417849.33560506394</v>
      </c>
      <c r="AH346" s="24">
        <f t="shared" si="594"/>
        <v>-420246.1275357306</v>
      </c>
      <c r="AI346" s="24">
        <f t="shared" si="594"/>
        <v>-397412.59691639728</v>
      </c>
      <c r="AJ346" s="24">
        <f t="shared" si="594"/>
        <v>-400135.48629706394</v>
      </c>
      <c r="AK346" s="24">
        <f t="shared" si="594"/>
        <v>-402858.3756777306</v>
      </c>
      <c r="AL346" s="24">
        <f t="shared" si="594"/>
        <v>-405581.26505839726</v>
      </c>
      <c r="AM346" s="24">
        <f t="shared" si="594"/>
        <v>-407370.45049539726</v>
      </c>
      <c r="AN346" s="24">
        <f t="shared" si="594"/>
        <v>-408859.95185073058</v>
      </c>
      <c r="AO346" s="24">
        <f t="shared" si="594"/>
        <v>-410349.45320606389</v>
      </c>
      <c r="AP346" s="24">
        <f t="shared" si="594"/>
        <v>-411838.9545613972</v>
      </c>
      <c r="AQ346" s="24">
        <f t="shared" si="594"/>
        <v>-413328.45591673051</v>
      </c>
      <c r="AR346" s="24">
        <f t="shared" ref="AR346:BC346" si="595">+AQ346-SUMIF($C$76:$C$106,$B346,AR$76:AR$106)-SUMIF($B$361:$B$474,$D346,AR$361:AR$474)</f>
        <v>-414817.95727206382</v>
      </c>
      <c r="AS346" s="24">
        <f t="shared" si="595"/>
        <v>-416307.45862739714</v>
      </c>
      <c r="AT346" s="24">
        <f t="shared" si="595"/>
        <v>-417796.95998273045</v>
      </c>
      <c r="AU346" s="24">
        <f t="shared" si="595"/>
        <v>-419286.46133806376</v>
      </c>
      <c r="AV346" s="24">
        <f t="shared" si="595"/>
        <v>-420775.96269339707</v>
      </c>
      <c r="AW346" s="24">
        <f t="shared" si="595"/>
        <v>-422265.46404873038</v>
      </c>
      <c r="AX346" s="24">
        <f t="shared" si="595"/>
        <v>-423754.9654040637</v>
      </c>
      <c r="AY346" s="24">
        <f t="shared" si="595"/>
        <v>-425244.46675939701</v>
      </c>
      <c r="AZ346" s="24">
        <f t="shared" si="595"/>
        <v>-426733.96811473032</v>
      </c>
      <c r="BA346" s="24">
        <f t="shared" si="595"/>
        <v>-428223.46947006363</v>
      </c>
      <c r="BB346" s="24">
        <f t="shared" si="595"/>
        <v>-429712.97082539694</v>
      </c>
      <c r="BC346" s="24">
        <f t="shared" si="595"/>
        <v>-431202.47218073026</v>
      </c>
      <c r="BD346" s="24">
        <f>-IFERROR(SUMIF('3.31.22 UPIS-AD'!N:N,B346,'3.31.22 UPIS-AD'!M:M),0)</f>
        <v>-422300.58</v>
      </c>
      <c r="BF346" s="42">
        <f t="shared" si="509"/>
        <v>-405865.37595173065</v>
      </c>
      <c r="BG346" s="42">
        <f t="shared" si="510"/>
        <v>-413328.45591673051</v>
      </c>
      <c r="BH346" s="42">
        <f t="shared" si="511"/>
        <v>-409564.51911837165</v>
      </c>
      <c r="BR346"/>
    </row>
    <row r="347" spans="2:70">
      <c r="B347">
        <v>142501</v>
      </c>
      <c r="D347">
        <f>+_xlfn.XLOOKUP(B347,Mapping!D:D,Mapping!E:E)</f>
        <v>710501</v>
      </c>
      <c r="E347" s="69">
        <v>4.4400000000000002E-2</v>
      </c>
      <c r="G347" t="s">
        <v>680</v>
      </c>
      <c r="P347" s="24">
        <f>-SUMIF('Vehicles-Computers'!$M$46:$M$49,'Pro-Forma UPIS-AD-ADIT'!B347,'Vehicles-Computers'!$V$46:$V$49)</f>
        <v>0</v>
      </c>
      <c r="Q347" s="42">
        <f t="shared" si="512"/>
        <v>-492.47</v>
      </c>
      <c r="R347" s="42">
        <f t="shared" si="593"/>
        <v>-984.94</v>
      </c>
      <c r="S347" s="42">
        <f t="shared" si="593"/>
        <v>-1477.45</v>
      </c>
      <c r="T347" s="42">
        <f t="shared" si="593"/>
        <v>-1969.92</v>
      </c>
      <c r="U347" s="42">
        <f t="shared" si="593"/>
        <v>-2462.3900000000003</v>
      </c>
      <c r="V347" s="42">
        <f t="shared" si="593"/>
        <v>-2462.3900000000003</v>
      </c>
      <c r="W347" s="24">
        <f t="shared" ref="W347:AQ347" si="596">+V347-SUMIF($C$76:$C$106,$B347,W$76:W$106)-SUMIF($B$361:$B$474,$D347,W$361:W$474)</f>
        <v>-2462.3900000000003</v>
      </c>
      <c r="X347" s="24">
        <f t="shared" si="596"/>
        <v>-2462.3900000000003</v>
      </c>
      <c r="Y347" s="24">
        <f t="shared" si="596"/>
        <v>-2462.3900000000003</v>
      </c>
      <c r="Z347" s="24">
        <f t="shared" si="596"/>
        <v>-2462.3900000000003</v>
      </c>
      <c r="AA347" s="24">
        <f t="shared" si="596"/>
        <v>-2462.3900000000003</v>
      </c>
      <c r="AB347" s="24">
        <f t="shared" si="596"/>
        <v>-2462.3900000000003</v>
      </c>
      <c r="AC347" s="24">
        <f t="shared" si="596"/>
        <v>-2462.3900000000003</v>
      </c>
      <c r="AD347" s="24">
        <f t="shared" si="596"/>
        <v>-2462.3900000000003</v>
      </c>
      <c r="AE347" s="24">
        <f t="shared" si="596"/>
        <v>-2462.3900000000003</v>
      </c>
      <c r="AF347" s="24">
        <f t="shared" si="596"/>
        <v>-2462.3900000000003</v>
      </c>
      <c r="AG347" s="24">
        <f t="shared" si="596"/>
        <v>-2462.3900000000003</v>
      </c>
      <c r="AH347" s="24">
        <f t="shared" si="596"/>
        <v>-2462.3900000000003</v>
      </c>
      <c r="AI347" s="24">
        <f t="shared" si="596"/>
        <v>-2462.3900000000003</v>
      </c>
      <c r="AJ347" s="24">
        <f t="shared" si="596"/>
        <v>-2462.3900000000003</v>
      </c>
      <c r="AK347" s="24">
        <f t="shared" si="596"/>
        <v>-2462.3900000000003</v>
      </c>
      <c r="AL347" s="24">
        <f t="shared" si="596"/>
        <v>-2462.3900000000003</v>
      </c>
      <c r="AM347" s="24">
        <f t="shared" si="596"/>
        <v>-2462.3900000000003</v>
      </c>
      <c r="AN347" s="24">
        <f t="shared" si="596"/>
        <v>-2462.3900000000003</v>
      </c>
      <c r="AO347" s="24">
        <f t="shared" si="596"/>
        <v>-2462.3900000000003</v>
      </c>
      <c r="AP347" s="24">
        <f t="shared" si="596"/>
        <v>-2462.3900000000003</v>
      </c>
      <c r="AQ347" s="24">
        <f t="shared" si="596"/>
        <v>-2462.3900000000003</v>
      </c>
      <c r="AR347" s="24">
        <f t="shared" ref="AR347:BC347" si="597">+AQ347-SUMIF($C$76:$C$106,$B347,AR$76:AR$106)-SUMIF($B$361:$B$474,$D347,AR$361:AR$474)</f>
        <v>-2462.3900000000003</v>
      </c>
      <c r="AS347" s="24">
        <f t="shared" si="597"/>
        <v>-2462.3900000000003</v>
      </c>
      <c r="AT347" s="24">
        <f t="shared" si="597"/>
        <v>-2462.3900000000003</v>
      </c>
      <c r="AU347" s="24">
        <f t="shared" si="597"/>
        <v>-2462.3900000000003</v>
      </c>
      <c r="AV347" s="24">
        <f t="shared" si="597"/>
        <v>-2462.3900000000003</v>
      </c>
      <c r="AW347" s="24">
        <f t="shared" si="597"/>
        <v>-2462.3900000000003</v>
      </c>
      <c r="AX347" s="24">
        <f t="shared" si="597"/>
        <v>-2462.3900000000003</v>
      </c>
      <c r="AY347" s="24">
        <f t="shared" si="597"/>
        <v>-2462.3900000000003</v>
      </c>
      <c r="AZ347" s="24">
        <f t="shared" si="597"/>
        <v>-2462.3900000000003</v>
      </c>
      <c r="BA347" s="24">
        <f t="shared" si="597"/>
        <v>-2462.3900000000003</v>
      </c>
      <c r="BB347" s="24">
        <f t="shared" si="597"/>
        <v>-2462.3900000000003</v>
      </c>
      <c r="BC347" s="24">
        <f t="shared" si="597"/>
        <v>-2462.3900000000003</v>
      </c>
      <c r="BD347" s="24">
        <f>-IFERROR(SUMIF('3.31.22 UPIS-AD'!N:N,B347,'3.31.22 UPIS-AD'!M:M),0)</f>
        <v>0</v>
      </c>
      <c r="BF347" s="42">
        <f t="shared" si="509"/>
        <v>-2462.3900000000003</v>
      </c>
      <c r="BG347" s="42">
        <f t="shared" si="510"/>
        <v>-2462.3900000000003</v>
      </c>
      <c r="BH347" s="42">
        <f t="shared" si="511"/>
        <v>-2462.39</v>
      </c>
      <c r="BR347"/>
    </row>
    <row r="348" spans="2:70">
      <c r="B348">
        <v>142502</v>
      </c>
      <c r="D348">
        <f>+_xlfn.XLOOKUP(B348,Mapping!D:D,Mapping!E:E)</f>
        <v>710502</v>
      </c>
      <c r="E348" s="69">
        <v>4.4400000000000002E-2</v>
      </c>
      <c r="G348" t="s">
        <v>681</v>
      </c>
      <c r="P348" s="24">
        <f>-SUMIF('Vehicles-Computers'!$M$46:$M$49,'Pro-Forma UPIS-AD-ADIT'!B348,'Vehicles-Computers'!$V$46:$V$49)</f>
        <v>0</v>
      </c>
      <c r="Q348" s="42">
        <f t="shared" si="512"/>
        <v>0</v>
      </c>
      <c r="R348" s="42">
        <f t="shared" si="593"/>
        <v>0</v>
      </c>
      <c r="S348" s="42">
        <f t="shared" si="593"/>
        <v>0</v>
      </c>
      <c r="T348" s="42">
        <f t="shared" si="593"/>
        <v>0</v>
      </c>
      <c r="U348" s="42">
        <f t="shared" si="593"/>
        <v>0</v>
      </c>
      <c r="V348" s="42">
        <f t="shared" si="593"/>
        <v>0</v>
      </c>
      <c r="W348" s="24">
        <f t="shared" ref="W348:AQ348" si="598">+V348-SUMIF($C$76:$C$106,$B348,W$76:W$106)-SUMIF($B$361:$B$474,$D348,W$361:W$474)</f>
        <v>0</v>
      </c>
      <c r="X348" s="24">
        <f t="shared" si="598"/>
        <v>0</v>
      </c>
      <c r="Y348" s="24">
        <f t="shared" si="598"/>
        <v>0</v>
      </c>
      <c r="Z348" s="24">
        <f t="shared" si="598"/>
        <v>0</v>
      </c>
      <c r="AA348" s="24">
        <f t="shared" si="598"/>
        <v>0</v>
      </c>
      <c r="AB348" s="24">
        <f t="shared" si="598"/>
        <v>0</v>
      </c>
      <c r="AC348" s="24">
        <f t="shared" si="598"/>
        <v>0</v>
      </c>
      <c r="AD348" s="24">
        <f t="shared" si="598"/>
        <v>0</v>
      </c>
      <c r="AE348" s="24">
        <f t="shared" si="598"/>
        <v>0</v>
      </c>
      <c r="AF348" s="24">
        <f t="shared" si="598"/>
        <v>0</v>
      </c>
      <c r="AG348" s="24">
        <f t="shared" si="598"/>
        <v>0</v>
      </c>
      <c r="AH348" s="24">
        <f t="shared" si="598"/>
        <v>0</v>
      </c>
      <c r="AI348" s="24">
        <f t="shared" si="598"/>
        <v>0</v>
      </c>
      <c r="AJ348" s="24">
        <f t="shared" si="598"/>
        <v>0</v>
      </c>
      <c r="AK348" s="24">
        <f t="shared" si="598"/>
        <v>0</v>
      </c>
      <c r="AL348" s="24">
        <f t="shared" si="598"/>
        <v>0</v>
      </c>
      <c r="AM348" s="24">
        <f t="shared" si="598"/>
        <v>0</v>
      </c>
      <c r="AN348" s="24">
        <f t="shared" si="598"/>
        <v>0</v>
      </c>
      <c r="AO348" s="24">
        <f t="shared" si="598"/>
        <v>0</v>
      </c>
      <c r="AP348" s="24">
        <f t="shared" si="598"/>
        <v>0</v>
      </c>
      <c r="AQ348" s="24">
        <f t="shared" si="598"/>
        <v>0</v>
      </c>
      <c r="AR348" s="24">
        <f t="shared" ref="AR348:BC348" si="599">+AQ348-SUMIF($C$76:$C$106,$B348,AR$76:AR$106)-SUMIF($B$361:$B$474,$D348,AR$361:AR$474)</f>
        <v>0</v>
      </c>
      <c r="AS348" s="24">
        <f t="shared" si="599"/>
        <v>0</v>
      </c>
      <c r="AT348" s="24">
        <f t="shared" si="599"/>
        <v>0</v>
      </c>
      <c r="AU348" s="24">
        <f t="shared" si="599"/>
        <v>0</v>
      </c>
      <c r="AV348" s="24">
        <f t="shared" si="599"/>
        <v>0</v>
      </c>
      <c r="AW348" s="24">
        <f t="shared" si="599"/>
        <v>0</v>
      </c>
      <c r="AX348" s="24">
        <f t="shared" si="599"/>
        <v>0</v>
      </c>
      <c r="AY348" s="24">
        <f t="shared" si="599"/>
        <v>0</v>
      </c>
      <c r="AZ348" s="24">
        <f t="shared" si="599"/>
        <v>0</v>
      </c>
      <c r="BA348" s="24">
        <f t="shared" si="599"/>
        <v>0</v>
      </c>
      <c r="BB348" s="24">
        <f t="shared" si="599"/>
        <v>0</v>
      </c>
      <c r="BC348" s="24">
        <f t="shared" si="599"/>
        <v>0</v>
      </c>
      <c r="BD348" s="24">
        <f>-IFERROR(SUMIF('3.31.22 UPIS-AD'!N:N,B348,'3.31.22 UPIS-AD'!M:M),0)</f>
        <v>0</v>
      </c>
      <c r="BF348" s="42">
        <f t="shared" si="509"/>
        <v>0</v>
      </c>
      <c r="BG348" s="42">
        <f t="shared" si="510"/>
        <v>0</v>
      </c>
      <c r="BH348" s="42">
        <f t="shared" si="511"/>
        <v>0</v>
      </c>
      <c r="BR348"/>
    </row>
    <row r="349" spans="2:70">
      <c r="B349">
        <v>142503</v>
      </c>
      <c r="D349">
        <f>+_xlfn.XLOOKUP(B349,Mapping!D:D,Mapping!E:E)</f>
        <v>710503</v>
      </c>
      <c r="E349" s="69">
        <v>4.4400000000000002E-2</v>
      </c>
      <c r="G349" t="s">
        <v>682</v>
      </c>
      <c r="P349" s="24">
        <f>-SUMIF('Vehicles-Computers'!$M$46:$M$49,'Pro-Forma UPIS-AD-ADIT'!B349,'Vehicles-Computers'!$V$46:$V$49)</f>
        <v>0</v>
      </c>
      <c r="Q349" s="42">
        <f t="shared" si="512"/>
        <v>0</v>
      </c>
      <c r="R349" s="42">
        <f t="shared" si="593"/>
        <v>0</v>
      </c>
      <c r="S349" s="42">
        <f t="shared" si="593"/>
        <v>0</v>
      </c>
      <c r="T349" s="42">
        <f t="shared" si="593"/>
        <v>0</v>
      </c>
      <c r="U349" s="42">
        <f t="shared" si="593"/>
        <v>0</v>
      </c>
      <c r="V349" s="42">
        <f t="shared" si="593"/>
        <v>0</v>
      </c>
      <c r="W349" s="24">
        <f t="shared" ref="W349:AQ349" si="600">+V349-SUMIF($C$76:$C$106,$B349,W$76:W$106)-SUMIF($B$361:$B$474,$D349,W$361:W$474)</f>
        <v>0</v>
      </c>
      <c r="X349" s="24">
        <f t="shared" si="600"/>
        <v>0</v>
      </c>
      <c r="Y349" s="24">
        <f t="shared" si="600"/>
        <v>0</v>
      </c>
      <c r="Z349" s="24">
        <f t="shared" si="600"/>
        <v>0</v>
      </c>
      <c r="AA349" s="24">
        <f t="shared" si="600"/>
        <v>0</v>
      </c>
      <c r="AB349" s="24">
        <f t="shared" si="600"/>
        <v>0</v>
      </c>
      <c r="AC349" s="24">
        <f t="shared" si="600"/>
        <v>0</v>
      </c>
      <c r="AD349" s="24">
        <f t="shared" si="600"/>
        <v>0</v>
      </c>
      <c r="AE349" s="24">
        <f t="shared" si="600"/>
        <v>0</v>
      </c>
      <c r="AF349" s="24">
        <f t="shared" si="600"/>
        <v>0</v>
      </c>
      <c r="AG349" s="24">
        <f t="shared" si="600"/>
        <v>0</v>
      </c>
      <c r="AH349" s="24">
        <f t="shared" si="600"/>
        <v>0</v>
      </c>
      <c r="AI349" s="24">
        <f t="shared" si="600"/>
        <v>0</v>
      </c>
      <c r="AJ349" s="24">
        <f t="shared" si="600"/>
        <v>0</v>
      </c>
      <c r="AK349" s="24">
        <f t="shared" si="600"/>
        <v>0</v>
      </c>
      <c r="AL349" s="24">
        <f t="shared" si="600"/>
        <v>0</v>
      </c>
      <c r="AM349" s="24">
        <f t="shared" si="600"/>
        <v>0</v>
      </c>
      <c r="AN349" s="24">
        <f t="shared" si="600"/>
        <v>0</v>
      </c>
      <c r="AO349" s="24">
        <f t="shared" si="600"/>
        <v>0</v>
      </c>
      <c r="AP349" s="24">
        <f t="shared" si="600"/>
        <v>0</v>
      </c>
      <c r="AQ349" s="24">
        <f t="shared" si="600"/>
        <v>0</v>
      </c>
      <c r="AR349" s="24">
        <f t="shared" ref="AR349:BC349" si="601">+AQ349-SUMIF($C$76:$C$106,$B349,AR$76:AR$106)-SUMIF($B$361:$B$474,$D349,AR$361:AR$474)</f>
        <v>0</v>
      </c>
      <c r="AS349" s="24">
        <f t="shared" si="601"/>
        <v>0</v>
      </c>
      <c r="AT349" s="24">
        <f t="shared" si="601"/>
        <v>0</v>
      </c>
      <c r="AU349" s="24">
        <f t="shared" si="601"/>
        <v>0</v>
      </c>
      <c r="AV349" s="24">
        <f t="shared" si="601"/>
        <v>0</v>
      </c>
      <c r="AW349" s="24">
        <f t="shared" si="601"/>
        <v>0</v>
      </c>
      <c r="AX349" s="24">
        <f t="shared" si="601"/>
        <v>0</v>
      </c>
      <c r="AY349" s="24">
        <f t="shared" si="601"/>
        <v>0</v>
      </c>
      <c r="AZ349" s="24">
        <f t="shared" si="601"/>
        <v>0</v>
      </c>
      <c r="BA349" s="24">
        <f t="shared" si="601"/>
        <v>0</v>
      </c>
      <c r="BB349" s="24">
        <f t="shared" si="601"/>
        <v>0</v>
      </c>
      <c r="BC349" s="24">
        <f t="shared" si="601"/>
        <v>0</v>
      </c>
      <c r="BD349" s="24">
        <f>-IFERROR(SUMIF('3.31.22 UPIS-AD'!N:N,B349,'3.31.22 UPIS-AD'!M:M),0)</f>
        <v>0</v>
      </c>
      <c r="BF349" s="42">
        <f t="shared" si="509"/>
        <v>0</v>
      </c>
      <c r="BG349" s="42">
        <f t="shared" si="510"/>
        <v>0</v>
      </c>
      <c r="BH349" s="42">
        <f t="shared" si="511"/>
        <v>0</v>
      </c>
      <c r="BR349"/>
    </row>
    <row r="350" spans="2:70">
      <c r="B350">
        <v>142504</v>
      </c>
      <c r="D350">
        <f>+_xlfn.XLOOKUP(B350,Mapping!D:D,Mapping!E:E)</f>
        <v>710504</v>
      </c>
      <c r="E350" s="69">
        <v>4.4400000000000002E-2</v>
      </c>
      <c r="G350" t="s">
        <v>683</v>
      </c>
      <c r="P350" s="24">
        <f>-SUMIF('Vehicles-Computers'!$M$46:$M$49,'Pro-Forma UPIS-AD-ADIT'!B350,'Vehicles-Computers'!$V$46:$V$49)</f>
        <v>-28578.922970890635</v>
      </c>
      <c r="Q350" s="42">
        <f t="shared" si="512"/>
        <v>-28595.242970890635</v>
      </c>
      <c r="R350" s="42">
        <f t="shared" si="593"/>
        <v>-28611.562970890634</v>
      </c>
      <c r="S350" s="42">
        <f t="shared" si="593"/>
        <v>-28627.932970890633</v>
      </c>
      <c r="T350" s="42">
        <f t="shared" si="593"/>
        <v>-28644.252970890633</v>
      </c>
      <c r="U350" s="42">
        <f t="shared" si="593"/>
        <v>-28667.882970890634</v>
      </c>
      <c r="V350" s="42">
        <f t="shared" si="593"/>
        <v>-28830.081979890634</v>
      </c>
      <c r="W350" s="24">
        <f t="shared" ref="W350:AQ350" si="602">+V350-SUMIF($C$76:$C$106,$B350,W$76:W$106)-SUMIF($B$361:$B$474,$D350,W$361:W$474)</f>
        <v>-28992.280988890634</v>
      </c>
      <c r="X350" s="24">
        <f t="shared" si="602"/>
        <v>-29154.479997890634</v>
      </c>
      <c r="Y350" s="24">
        <f t="shared" si="602"/>
        <v>-29316.679006890634</v>
      </c>
      <c r="Z350" s="24">
        <f t="shared" si="602"/>
        <v>-29478.878015890634</v>
      </c>
      <c r="AA350" s="24">
        <f t="shared" si="602"/>
        <v>-29641.077024890634</v>
      </c>
      <c r="AB350" s="24">
        <f t="shared" si="602"/>
        <v>-29803.276033890634</v>
      </c>
      <c r="AC350" s="24">
        <f t="shared" si="602"/>
        <v>-29964.280669678639</v>
      </c>
      <c r="AD350" s="24">
        <f t="shared" si="602"/>
        <v>-30125.285305466645</v>
      </c>
      <c r="AE350" s="24">
        <f t="shared" si="602"/>
        <v>-30286.28994125465</v>
      </c>
      <c r="AF350" s="24">
        <f t="shared" si="602"/>
        <v>-30447.431556355732</v>
      </c>
      <c r="AG350" s="24">
        <f t="shared" si="602"/>
        <v>-30608.573171456814</v>
      </c>
      <c r="AH350" s="24">
        <f t="shared" si="602"/>
        <v>-30769.714786557895</v>
      </c>
      <c r="AI350" s="24">
        <f t="shared" si="602"/>
        <v>-30930.856401658977</v>
      </c>
      <c r="AJ350" s="24">
        <f t="shared" si="602"/>
        <v>-31091.998016760059</v>
      </c>
      <c r="AK350" s="24">
        <f t="shared" si="602"/>
        <v>-31253.139631861141</v>
      </c>
      <c r="AL350" s="24">
        <f t="shared" si="602"/>
        <v>-31414.281246962222</v>
      </c>
      <c r="AM350" s="24">
        <f t="shared" si="602"/>
        <v>-31575.422862063304</v>
      </c>
      <c r="AN350" s="24">
        <f t="shared" si="602"/>
        <v>-31736.564477164386</v>
      </c>
      <c r="AO350" s="24">
        <f t="shared" si="602"/>
        <v>-31897.706092265467</v>
      </c>
      <c r="AP350" s="24">
        <f t="shared" si="602"/>
        <v>-32058.847707366549</v>
      </c>
      <c r="AQ350" s="24">
        <f t="shared" si="602"/>
        <v>-32219.989322467631</v>
      </c>
      <c r="AR350" s="24">
        <f t="shared" ref="AR350:BC350" si="603">+AQ350-SUMIF($C$76:$C$106,$B350,AR$76:AR$106)-SUMIF($B$361:$B$474,$D350,AR$361:AR$474)</f>
        <v>-32381.261114893852</v>
      </c>
      <c r="AS350" s="24">
        <f t="shared" si="603"/>
        <v>-32542.532907320074</v>
      </c>
      <c r="AT350" s="24">
        <f t="shared" si="603"/>
        <v>-32703.804699746295</v>
      </c>
      <c r="AU350" s="24">
        <f t="shared" si="603"/>
        <v>-32865.07649217252</v>
      </c>
      <c r="AV350" s="24">
        <f t="shared" si="603"/>
        <v>-33026.348284598746</v>
      </c>
      <c r="AW350" s="24">
        <f t="shared" si="603"/>
        <v>-33187.620077024971</v>
      </c>
      <c r="AX350" s="24">
        <f t="shared" si="603"/>
        <v>-33348.891869451196</v>
      </c>
      <c r="AY350" s="24">
        <f t="shared" si="603"/>
        <v>-33510.163661877421</v>
      </c>
      <c r="AZ350" s="24">
        <f t="shared" si="603"/>
        <v>-33671.435454303646</v>
      </c>
      <c r="BA350" s="24">
        <f t="shared" si="603"/>
        <v>-33832.707246729871</v>
      </c>
      <c r="BB350" s="24">
        <f t="shared" si="603"/>
        <v>-33993.979039156096</v>
      </c>
      <c r="BC350" s="24">
        <f t="shared" si="603"/>
        <v>-34155.250831582322</v>
      </c>
      <c r="BD350" s="24">
        <f>-IFERROR(SUMIF('3.31.22 UPIS-AD'!N:N,B350,'3.31.22 UPIS-AD'!M:M),0)</f>
        <v>-43268.640000000007</v>
      </c>
      <c r="BF350" s="42">
        <f t="shared" si="509"/>
        <v>-29803.276033890634</v>
      </c>
      <c r="BG350" s="42">
        <f t="shared" si="510"/>
        <v>-32219.989322467631</v>
      </c>
      <c r="BH350" s="42">
        <f t="shared" si="511"/>
        <v>-31253.139631861141</v>
      </c>
      <c r="BR350"/>
    </row>
    <row r="351" spans="2:70">
      <c r="B351">
        <v>142601</v>
      </c>
      <c r="D351">
        <f>+_xlfn.XLOOKUP(B351,Mapping!D:D,Mapping!E:E)</f>
        <v>710601</v>
      </c>
      <c r="E351" s="69">
        <v>4.4400000000000002E-2</v>
      </c>
      <c r="G351" t="s">
        <v>684</v>
      </c>
      <c r="P351" s="24">
        <f>-SUMIF('Vehicles-Computers'!$M$46:$M$49,'Pro-Forma UPIS-AD-ADIT'!B351,'Vehicles-Computers'!$V$46:$V$49)</f>
        <v>0</v>
      </c>
      <c r="Q351" s="42">
        <f t="shared" si="512"/>
        <v>0</v>
      </c>
      <c r="R351" s="42">
        <f t="shared" si="593"/>
        <v>0</v>
      </c>
      <c r="S351" s="42">
        <f t="shared" si="593"/>
        <v>0</v>
      </c>
      <c r="T351" s="42">
        <f t="shared" si="593"/>
        <v>0</v>
      </c>
      <c r="U351" s="42">
        <f t="shared" si="593"/>
        <v>0</v>
      </c>
      <c r="V351" s="42">
        <f t="shared" si="593"/>
        <v>0</v>
      </c>
      <c r="W351" s="24">
        <f t="shared" ref="W351:AQ351" si="604">+V351-SUMIF($C$76:$C$106,$B351,W$76:W$106)-SUMIF($B$361:$B$474,$D351,W$361:W$474)</f>
        <v>0</v>
      </c>
      <c r="X351" s="24">
        <f t="shared" si="604"/>
        <v>0</v>
      </c>
      <c r="Y351" s="24">
        <f t="shared" si="604"/>
        <v>0</v>
      </c>
      <c r="Z351" s="24">
        <f t="shared" si="604"/>
        <v>0</v>
      </c>
      <c r="AA351" s="24">
        <f t="shared" si="604"/>
        <v>0</v>
      </c>
      <c r="AB351" s="24">
        <f t="shared" si="604"/>
        <v>0</v>
      </c>
      <c r="AC351" s="24">
        <f t="shared" si="604"/>
        <v>0</v>
      </c>
      <c r="AD351" s="24">
        <f t="shared" si="604"/>
        <v>0</v>
      </c>
      <c r="AE351" s="24">
        <f t="shared" si="604"/>
        <v>0</v>
      </c>
      <c r="AF351" s="24">
        <f t="shared" si="604"/>
        <v>0</v>
      </c>
      <c r="AG351" s="24">
        <f t="shared" si="604"/>
        <v>0</v>
      </c>
      <c r="AH351" s="24">
        <f t="shared" si="604"/>
        <v>0</v>
      </c>
      <c r="AI351" s="24">
        <f t="shared" si="604"/>
        <v>0</v>
      </c>
      <c r="AJ351" s="24">
        <f t="shared" si="604"/>
        <v>0</v>
      </c>
      <c r="AK351" s="24">
        <f t="shared" si="604"/>
        <v>0</v>
      </c>
      <c r="AL351" s="24">
        <f t="shared" si="604"/>
        <v>0</v>
      </c>
      <c r="AM351" s="24">
        <f t="shared" si="604"/>
        <v>0</v>
      </c>
      <c r="AN351" s="24">
        <f t="shared" si="604"/>
        <v>0</v>
      </c>
      <c r="AO351" s="24">
        <f t="shared" si="604"/>
        <v>0</v>
      </c>
      <c r="AP351" s="24">
        <f t="shared" si="604"/>
        <v>0</v>
      </c>
      <c r="AQ351" s="24">
        <f t="shared" si="604"/>
        <v>0</v>
      </c>
      <c r="AR351" s="24">
        <f t="shared" ref="AR351:BC351" si="605">+AQ351-SUMIF($C$76:$C$106,$B351,AR$76:AR$106)-SUMIF($B$361:$B$474,$D351,AR$361:AR$474)</f>
        <v>0</v>
      </c>
      <c r="AS351" s="24">
        <f t="shared" si="605"/>
        <v>0</v>
      </c>
      <c r="AT351" s="24">
        <f t="shared" si="605"/>
        <v>0</v>
      </c>
      <c r="AU351" s="24">
        <f t="shared" si="605"/>
        <v>0</v>
      </c>
      <c r="AV351" s="24">
        <f t="shared" si="605"/>
        <v>0</v>
      </c>
      <c r="AW351" s="24">
        <f t="shared" si="605"/>
        <v>0</v>
      </c>
      <c r="AX351" s="24">
        <f t="shared" si="605"/>
        <v>0</v>
      </c>
      <c r="AY351" s="24">
        <f t="shared" si="605"/>
        <v>0</v>
      </c>
      <c r="AZ351" s="24">
        <f t="shared" si="605"/>
        <v>0</v>
      </c>
      <c r="BA351" s="24">
        <f t="shared" si="605"/>
        <v>0</v>
      </c>
      <c r="BB351" s="24">
        <f t="shared" si="605"/>
        <v>0</v>
      </c>
      <c r="BC351" s="24">
        <f t="shared" si="605"/>
        <v>0</v>
      </c>
      <c r="BD351" s="24">
        <f>-IFERROR(SUMIF('3.31.22 UPIS-AD'!N:N,B351,'3.31.22 UPIS-AD'!M:M),0)</f>
        <v>0</v>
      </c>
      <c r="BF351" s="42">
        <f t="shared" si="509"/>
        <v>0</v>
      </c>
      <c r="BG351" s="42">
        <f t="shared" si="510"/>
        <v>0</v>
      </c>
      <c r="BH351" s="42">
        <f t="shared" si="511"/>
        <v>0</v>
      </c>
      <c r="BR351"/>
    </row>
    <row r="352" spans="2:70">
      <c r="B352">
        <v>142602</v>
      </c>
      <c r="D352">
        <f>+_xlfn.XLOOKUP(B352,Mapping!D:D,Mapping!E:E)</f>
        <v>710602</v>
      </c>
      <c r="E352" s="69">
        <v>4.4400000000000002E-2</v>
      </c>
      <c r="G352" t="s">
        <v>685</v>
      </c>
      <c r="P352" s="24">
        <f>-SUMIF('Vehicles-Computers'!$M$46:$M$49,'Pro-Forma UPIS-AD-ADIT'!B352,'Vehicles-Computers'!$V$46:$V$49)</f>
        <v>-5737.3482931237695</v>
      </c>
      <c r="Q352" s="42">
        <f t="shared" si="512"/>
        <v>-5737.3482931237695</v>
      </c>
      <c r="R352" s="42">
        <f t="shared" si="593"/>
        <v>-5737.3482931237695</v>
      </c>
      <c r="S352" s="42">
        <f t="shared" si="593"/>
        <v>-5737.3482931237695</v>
      </c>
      <c r="T352" s="42">
        <f t="shared" si="593"/>
        <v>-5737.3482931237695</v>
      </c>
      <c r="U352" s="42">
        <f t="shared" si="593"/>
        <v>-5737.3482931237695</v>
      </c>
      <c r="V352" s="42">
        <f t="shared" si="593"/>
        <v>-5737.3482931237695</v>
      </c>
      <c r="W352" s="24">
        <f t="shared" ref="W352:AQ352" si="606">+V352-SUMIF($C$76:$C$106,$B352,W$76:W$106)-SUMIF($B$361:$B$474,$D352,W$361:W$474)</f>
        <v>-5737.3482931237695</v>
      </c>
      <c r="X352" s="24">
        <f t="shared" si="606"/>
        <v>-5737.3482931237695</v>
      </c>
      <c r="Y352" s="24">
        <f t="shared" si="606"/>
        <v>-5737.3482931237695</v>
      </c>
      <c r="Z352" s="24">
        <f t="shared" si="606"/>
        <v>-5737.3482931237695</v>
      </c>
      <c r="AA352" s="24">
        <f t="shared" si="606"/>
        <v>-5737.3482931237695</v>
      </c>
      <c r="AB352" s="24">
        <f t="shared" si="606"/>
        <v>-5737.3482931237695</v>
      </c>
      <c r="AC352" s="24">
        <f t="shared" si="606"/>
        <v>-5737.3482931237695</v>
      </c>
      <c r="AD352" s="24">
        <f t="shared" si="606"/>
        <v>-5737.3482931237695</v>
      </c>
      <c r="AE352" s="24">
        <f t="shared" si="606"/>
        <v>-5737.3482931237695</v>
      </c>
      <c r="AF352" s="24">
        <f t="shared" si="606"/>
        <v>-5737.3482931237695</v>
      </c>
      <c r="AG352" s="24">
        <f t="shared" si="606"/>
        <v>-5737.3482931237695</v>
      </c>
      <c r="AH352" s="24">
        <f t="shared" si="606"/>
        <v>-5737.3482931237695</v>
      </c>
      <c r="AI352" s="24">
        <f t="shared" si="606"/>
        <v>-5737.3482931237695</v>
      </c>
      <c r="AJ352" s="24">
        <f t="shared" si="606"/>
        <v>-5737.3482931237695</v>
      </c>
      <c r="AK352" s="24">
        <f t="shared" si="606"/>
        <v>-5737.3482931237695</v>
      </c>
      <c r="AL352" s="24">
        <f t="shared" si="606"/>
        <v>-5737.3482931237695</v>
      </c>
      <c r="AM352" s="24">
        <f t="shared" si="606"/>
        <v>-5737.3482931237695</v>
      </c>
      <c r="AN352" s="24">
        <f t="shared" si="606"/>
        <v>-5737.3482931237695</v>
      </c>
      <c r="AO352" s="24">
        <f t="shared" si="606"/>
        <v>-5737.3482931237695</v>
      </c>
      <c r="AP352" s="24">
        <f t="shared" si="606"/>
        <v>-5737.3482931237695</v>
      </c>
      <c r="AQ352" s="24">
        <f t="shared" si="606"/>
        <v>-5737.3482931237695</v>
      </c>
      <c r="AR352" s="24">
        <f t="shared" ref="AR352:BC352" si="607">+AQ352-SUMIF($C$76:$C$106,$B352,AR$76:AR$106)-SUMIF($B$361:$B$474,$D352,AR$361:AR$474)</f>
        <v>-5737.3482931237695</v>
      </c>
      <c r="AS352" s="24">
        <f t="shared" si="607"/>
        <v>-5737.3482931237695</v>
      </c>
      <c r="AT352" s="24">
        <f t="shared" si="607"/>
        <v>-5737.3482931237695</v>
      </c>
      <c r="AU352" s="24">
        <f t="shared" si="607"/>
        <v>-5737.3482931237695</v>
      </c>
      <c r="AV352" s="24">
        <f t="shared" si="607"/>
        <v>-5737.3482931237695</v>
      </c>
      <c r="AW352" s="24">
        <f t="shared" si="607"/>
        <v>-5737.3482931237695</v>
      </c>
      <c r="AX352" s="24">
        <f t="shared" si="607"/>
        <v>-5737.3482931237695</v>
      </c>
      <c r="AY352" s="24">
        <f t="shared" si="607"/>
        <v>-5737.3482931237695</v>
      </c>
      <c r="AZ352" s="24">
        <f t="shared" si="607"/>
        <v>-5737.3482931237695</v>
      </c>
      <c r="BA352" s="24">
        <f t="shared" si="607"/>
        <v>-5737.3482931237695</v>
      </c>
      <c r="BB352" s="24">
        <f t="shared" si="607"/>
        <v>-5737.3482931237695</v>
      </c>
      <c r="BC352" s="24">
        <f t="shared" si="607"/>
        <v>-5737.3482931237695</v>
      </c>
      <c r="BD352" s="24">
        <f>-IFERROR(SUMIF('3.31.22 UPIS-AD'!N:N,B352,'3.31.22 UPIS-AD'!M:M),0)</f>
        <v>-18962.759999999998</v>
      </c>
      <c r="BF352" s="42">
        <f t="shared" si="509"/>
        <v>-5737.3482931237695</v>
      </c>
      <c r="BG352" s="42">
        <f t="shared" si="510"/>
        <v>-5737.3482931237695</v>
      </c>
      <c r="BH352" s="42">
        <f t="shared" si="511"/>
        <v>-5737.3482931237677</v>
      </c>
      <c r="BR352"/>
    </row>
    <row r="353" spans="1:70">
      <c r="B353">
        <v>142603</v>
      </c>
      <c r="D353">
        <f>+_xlfn.XLOOKUP(B353,Mapping!D:D,Mapping!E:E)</f>
        <v>710603</v>
      </c>
      <c r="E353" s="69">
        <v>4.4400000000000002E-2</v>
      </c>
      <c r="G353" t="s">
        <v>686</v>
      </c>
      <c r="P353" s="24">
        <f>-SUMIF('Vehicles-Computers'!$M$46:$M$49,'Pro-Forma UPIS-AD-ADIT'!B353,'Vehicles-Computers'!$V$46:$V$49)</f>
        <v>-2381.6361548133596</v>
      </c>
      <c r="Q353" s="42">
        <f t="shared" si="512"/>
        <v>-2381.6361548133596</v>
      </c>
      <c r="R353" s="42">
        <f t="shared" si="593"/>
        <v>-2381.6361548133596</v>
      </c>
      <c r="S353" s="42">
        <f t="shared" si="593"/>
        <v>-2381.6361548133596</v>
      </c>
      <c r="T353" s="42">
        <f t="shared" si="593"/>
        <v>-2381.6361548133596</v>
      </c>
      <c r="U353" s="42">
        <f t="shared" si="593"/>
        <v>-2381.6361548133596</v>
      </c>
      <c r="V353" s="42">
        <f t="shared" si="593"/>
        <v>-2381.6361548133596</v>
      </c>
      <c r="W353" s="24">
        <f t="shared" ref="W353:AQ353" si="608">+V353-SUMIF($C$76:$C$106,$B353,W$76:W$106)-SUMIF($B$361:$B$474,$D353,W$361:W$474)</f>
        <v>-2381.6361548133596</v>
      </c>
      <c r="X353" s="24">
        <f t="shared" si="608"/>
        <v>-2381.6361548133596</v>
      </c>
      <c r="Y353" s="24">
        <f t="shared" si="608"/>
        <v>-2381.6361548133596</v>
      </c>
      <c r="Z353" s="24">
        <f t="shared" si="608"/>
        <v>-2381.6361548133596</v>
      </c>
      <c r="AA353" s="24">
        <f t="shared" si="608"/>
        <v>-2381.6361548133596</v>
      </c>
      <c r="AB353" s="24">
        <f t="shared" si="608"/>
        <v>-2381.6361548133596</v>
      </c>
      <c r="AC353" s="24">
        <f t="shared" si="608"/>
        <v>-2381.6361548133596</v>
      </c>
      <c r="AD353" s="24">
        <f t="shared" si="608"/>
        <v>-2381.6361548133596</v>
      </c>
      <c r="AE353" s="24">
        <f t="shared" si="608"/>
        <v>-2381.6361548133596</v>
      </c>
      <c r="AF353" s="24">
        <f t="shared" si="608"/>
        <v>-2381.6361548133596</v>
      </c>
      <c r="AG353" s="24">
        <f t="shared" si="608"/>
        <v>-2381.6361548133596</v>
      </c>
      <c r="AH353" s="24">
        <f t="shared" si="608"/>
        <v>-2381.6361548133596</v>
      </c>
      <c r="AI353" s="24">
        <f t="shared" si="608"/>
        <v>-2381.6361548133596</v>
      </c>
      <c r="AJ353" s="24">
        <f t="shared" si="608"/>
        <v>-2381.6361548133596</v>
      </c>
      <c r="AK353" s="24">
        <f t="shared" si="608"/>
        <v>-2381.6361548133596</v>
      </c>
      <c r="AL353" s="24">
        <f t="shared" si="608"/>
        <v>-2381.6361548133596</v>
      </c>
      <c r="AM353" s="24">
        <f t="shared" si="608"/>
        <v>-2381.6361548133596</v>
      </c>
      <c r="AN353" s="24">
        <f t="shared" si="608"/>
        <v>-2381.6361548133596</v>
      </c>
      <c r="AO353" s="24">
        <f t="shared" si="608"/>
        <v>-2381.6361548133596</v>
      </c>
      <c r="AP353" s="24">
        <f t="shared" si="608"/>
        <v>-2381.6361548133596</v>
      </c>
      <c r="AQ353" s="24">
        <f t="shared" si="608"/>
        <v>-2381.6361548133596</v>
      </c>
      <c r="AR353" s="24">
        <f t="shared" ref="AR353:BC353" si="609">+AQ353-SUMIF($C$76:$C$106,$B353,AR$76:AR$106)-SUMIF($B$361:$B$474,$D353,AR$361:AR$474)</f>
        <v>-2381.6361548133596</v>
      </c>
      <c r="AS353" s="24">
        <f t="shared" si="609"/>
        <v>-2381.6361548133596</v>
      </c>
      <c r="AT353" s="24">
        <f t="shared" si="609"/>
        <v>-2381.6361548133596</v>
      </c>
      <c r="AU353" s="24">
        <f t="shared" si="609"/>
        <v>-2381.6361548133596</v>
      </c>
      <c r="AV353" s="24">
        <f t="shared" si="609"/>
        <v>-2381.6361548133596</v>
      </c>
      <c r="AW353" s="24">
        <f t="shared" si="609"/>
        <v>-2381.6361548133596</v>
      </c>
      <c r="AX353" s="24">
        <f t="shared" si="609"/>
        <v>-2381.6361548133596</v>
      </c>
      <c r="AY353" s="24">
        <f t="shared" si="609"/>
        <v>-2381.6361548133596</v>
      </c>
      <c r="AZ353" s="24">
        <f t="shared" si="609"/>
        <v>-2381.6361548133596</v>
      </c>
      <c r="BA353" s="24">
        <f t="shared" si="609"/>
        <v>-2381.6361548133596</v>
      </c>
      <c r="BB353" s="24">
        <f t="shared" si="609"/>
        <v>-2381.6361548133596</v>
      </c>
      <c r="BC353" s="24">
        <f t="shared" si="609"/>
        <v>-2381.6361548133596</v>
      </c>
      <c r="BD353" s="24">
        <f>-IFERROR(SUMIF('3.31.22 UPIS-AD'!N:N,B353,'3.31.22 UPIS-AD'!M:M),0)</f>
        <v>-3237.48</v>
      </c>
      <c r="BF353" s="42">
        <f t="shared" si="509"/>
        <v>-2381.6361548133596</v>
      </c>
      <c r="BG353" s="42">
        <f t="shared" si="510"/>
        <v>-2381.6361548133596</v>
      </c>
      <c r="BH353" s="42">
        <f t="shared" si="511"/>
        <v>-2381.63615481336</v>
      </c>
      <c r="BR353"/>
    </row>
    <row r="354" spans="1:70">
      <c r="B354">
        <v>142701</v>
      </c>
      <c r="D354" t="e">
        <f>+_xlfn.XLOOKUP(B354,Mapping!D:D,Mapping!E:E)</f>
        <v>#N/A</v>
      </c>
      <c r="G354" t="s">
        <v>687</v>
      </c>
      <c r="P354" s="24">
        <f>-SUMIF('Vehicles-Computers'!$M$46:$M$49,'Pro-Forma UPIS-AD-ADIT'!B354,'Vehicles-Computers'!$V$46:$V$49)</f>
        <v>0</v>
      </c>
      <c r="Q354" s="42">
        <f t="shared" si="512"/>
        <v>0</v>
      </c>
      <c r="R354" s="42">
        <f t="shared" si="593"/>
        <v>0</v>
      </c>
      <c r="S354" s="42">
        <f t="shared" si="593"/>
        <v>0</v>
      </c>
      <c r="T354" s="42">
        <f t="shared" si="593"/>
        <v>0</v>
      </c>
      <c r="U354" s="42">
        <f t="shared" si="593"/>
        <v>0</v>
      </c>
      <c r="V354" s="42">
        <f t="shared" si="593"/>
        <v>0</v>
      </c>
      <c r="W354" s="24">
        <f t="shared" ref="W354:AQ354" si="610">+V354-SUMIF($C$76:$C$106,$B354,W$76:W$106)-SUMIF($B$361:$B$474,$D354,W$361:W$474)</f>
        <v>0</v>
      </c>
      <c r="X354" s="24">
        <f t="shared" si="610"/>
        <v>0</v>
      </c>
      <c r="Y354" s="24">
        <f t="shared" si="610"/>
        <v>0</v>
      </c>
      <c r="Z354" s="24">
        <f t="shared" si="610"/>
        <v>0</v>
      </c>
      <c r="AA354" s="24">
        <f t="shared" si="610"/>
        <v>0</v>
      </c>
      <c r="AB354" s="24">
        <f t="shared" si="610"/>
        <v>0</v>
      </c>
      <c r="AC354" s="24">
        <f t="shared" si="610"/>
        <v>0</v>
      </c>
      <c r="AD354" s="24">
        <f t="shared" si="610"/>
        <v>0</v>
      </c>
      <c r="AE354" s="24">
        <f t="shared" si="610"/>
        <v>0</v>
      </c>
      <c r="AF354" s="24">
        <f t="shared" si="610"/>
        <v>0</v>
      </c>
      <c r="AG354" s="24">
        <f t="shared" si="610"/>
        <v>0</v>
      </c>
      <c r="AH354" s="24">
        <f t="shared" si="610"/>
        <v>0</v>
      </c>
      <c r="AI354" s="24">
        <f t="shared" si="610"/>
        <v>0</v>
      </c>
      <c r="AJ354" s="24">
        <f t="shared" si="610"/>
        <v>0</v>
      </c>
      <c r="AK354" s="24">
        <f t="shared" si="610"/>
        <v>0</v>
      </c>
      <c r="AL354" s="24">
        <f t="shared" si="610"/>
        <v>0</v>
      </c>
      <c r="AM354" s="24">
        <f t="shared" si="610"/>
        <v>0</v>
      </c>
      <c r="AN354" s="24">
        <f t="shared" si="610"/>
        <v>0</v>
      </c>
      <c r="AO354" s="24">
        <f t="shared" si="610"/>
        <v>0</v>
      </c>
      <c r="AP354" s="24">
        <f t="shared" si="610"/>
        <v>0</v>
      </c>
      <c r="AQ354" s="24">
        <f t="shared" si="610"/>
        <v>0</v>
      </c>
      <c r="AR354" s="24">
        <f t="shared" ref="AR354:BC354" si="611">+AQ354-SUMIF($C$76:$C$106,$B354,AR$76:AR$106)-SUMIF($B$361:$B$474,$D354,AR$361:AR$474)</f>
        <v>0</v>
      </c>
      <c r="AS354" s="24">
        <f t="shared" si="611"/>
        <v>0</v>
      </c>
      <c r="AT354" s="24">
        <f t="shared" si="611"/>
        <v>0</v>
      </c>
      <c r="AU354" s="24">
        <f t="shared" si="611"/>
        <v>0</v>
      </c>
      <c r="AV354" s="24">
        <f t="shared" si="611"/>
        <v>0</v>
      </c>
      <c r="AW354" s="24">
        <f t="shared" si="611"/>
        <v>0</v>
      </c>
      <c r="AX354" s="24">
        <f t="shared" si="611"/>
        <v>0</v>
      </c>
      <c r="AY354" s="24">
        <f t="shared" si="611"/>
        <v>0</v>
      </c>
      <c r="AZ354" s="24">
        <f t="shared" si="611"/>
        <v>0</v>
      </c>
      <c r="BA354" s="24">
        <f t="shared" si="611"/>
        <v>0</v>
      </c>
      <c r="BB354" s="24">
        <f t="shared" si="611"/>
        <v>0</v>
      </c>
      <c r="BC354" s="24">
        <f t="shared" si="611"/>
        <v>0</v>
      </c>
      <c r="BD354" s="24">
        <f>-IFERROR(SUMIF('3.31.22 UPIS-AD'!N:N,B354,'3.31.22 UPIS-AD'!M:M),0)</f>
        <v>0</v>
      </c>
      <c r="BF354" s="42">
        <f t="shared" si="509"/>
        <v>0</v>
      </c>
      <c r="BG354" s="42">
        <f t="shared" si="510"/>
        <v>0</v>
      </c>
      <c r="BH354" s="42">
        <f t="shared" si="511"/>
        <v>0</v>
      </c>
      <c r="BR354"/>
    </row>
    <row r="355" spans="1:70">
      <c r="B355">
        <v>142702</v>
      </c>
      <c r="D355" t="e">
        <f>+_xlfn.XLOOKUP(B355,Mapping!D:D,Mapping!E:E)</f>
        <v>#N/A</v>
      </c>
      <c r="G355" t="s">
        <v>688</v>
      </c>
      <c r="P355" s="24">
        <f>-SUMIF('Vehicles-Computers'!$M$46:$M$49,'Pro-Forma UPIS-AD-ADIT'!B355,'Vehicles-Computers'!$V$46:$V$49)</f>
        <v>0</v>
      </c>
      <c r="Q355" s="42">
        <f t="shared" si="512"/>
        <v>0</v>
      </c>
      <c r="R355" s="42">
        <f t="shared" si="593"/>
        <v>0</v>
      </c>
      <c r="S355" s="42">
        <f t="shared" si="593"/>
        <v>0</v>
      </c>
      <c r="T355" s="42">
        <f t="shared" si="593"/>
        <v>0</v>
      </c>
      <c r="U355" s="42">
        <f t="shared" si="593"/>
        <v>0</v>
      </c>
      <c r="V355" s="42">
        <f t="shared" si="593"/>
        <v>0</v>
      </c>
      <c r="W355" s="24">
        <f t="shared" ref="W355:AQ355" si="612">+V355-SUMIF($C$76:$C$106,$B355,W$76:W$106)-SUMIF($B$361:$B$474,$D355,W$361:W$474)</f>
        <v>0</v>
      </c>
      <c r="X355" s="24">
        <f t="shared" si="612"/>
        <v>0</v>
      </c>
      <c r="Y355" s="24">
        <f t="shared" si="612"/>
        <v>0</v>
      </c>
      <c r="Z355" s="24">
        <f t="shared" si="612"/>
        <v>0</v>
      </c>
      <c r="AA355" s="24">
        <f t="shared" si="612"/>
        <v>0</v>
      </c>
      <c r="AB355" s="24">
        <f t="shared" si="612"/>
        <v>0</v>
      </c>
      <c r="AC355" s="24">
        <f t="shared" si="612"/>
        <v>0</v>
      </c>
      <c r="AD355" s="24">
        <f t="shared" si="612"/>
        <v>0</v>
      </c>
      <c r="AE355" s="24">
        <f t="shared" si="612"/>
        <v>0</v>
      </c>
      <c r="AF355" s="24">
        <f t="shared" si="612"/>
        <v>0</v>
      </c>
      <c r="AG355" s="24">
        <f t="shared" si="612"/>
        <v>0</v>
      </c>
      <c r="AH355" s="24">
        <f t="shared" si="612"/>
        <v>0</v>
      </c>
      <c r="AI355" s="24">
        <f t="shared" si="612"/>
        <v>0</v>
      </c>
      <c r="AJ355" s="24">
        <f t="shared" si="612"/>
        <v>0</v>
      </c>
      <c r="AK355" s="24">
        <f t="shared" si="612"/>
        <v>0</v>
      </c>
      <c r="AL355" s="24">
        <f t="shared" si="612"/>
        <v>0</v>
      </c>
      <c r="AM355" s="24">
        <f t="shared" si="612"/>
        <v>0</v>
      </c>
      <c r="AN355" s="24">
        <f t="shared" si="612"/>
        <v>0</v>
      </c>
      <c r="AO355" s="24">
        <f t="shared" si="612"/>
        <v>0</v>
      </c>
      <c r="AP355" s="24">
        <f t="shared" si="612"/>
        <v>0</v>
      </c>
      <c r="AQ355" s="24">
        <f t="shared" si="612"/>
        <v>0</v>
      </c>
      <c r="AR355" s="24">
        <f t="shared" ref="AR355:BC355" si="613">+AQ355-SUMIF($C$76:$C$106,$B355,AR$76:AR$106)-SUMIF($B$361:$B$474,$D355,AR$361:AR$474)</f>
        <v>0</v>
      </c>
      <c r="AS355" s="24">
        <f t="shared" si="613"/>
        <v>0</v>
      </c>
      <c r="AT355" s="24">
        <f t="shared" si="613"/>
        <v>0</v>
      </c>
      <c r="AU355" s="24">
        <f t="shared" si="613"/>
        <v>0</v>
      </c>
      <c r="AV355" s="24">
        <f t="shared" si="613"/>
        <v>0</v>
      </c>
      <c r="AW355" s="24">
        <f t="shared" si="613"/>
        <v>0</v>
      </c>
      <c r="AX355" s="24">
        <f t="shared" si="613"/>
        <v>0</v>
      </c>
      <c r="AY355" s="24">
        <f t="shared" si="613"/>
        <v>0</v>
      </c>
      <c r="AZ355" s="24">
        <f t="shared" si="613"/>
        <v>0</v>
      </c>
      <c r="BA355" s="24">
        <f t="shared" si="613"/>
        <v>0</v>
      </c>
      <c r="BB355" s="24">
        <f t="shared" si="613"/>
        <v>0</v>
      </c>
      <c r="BC355" s="24">
        <f t="shared" si="613"/>
        <v>0</v>
      </c>
      <c r="BD355" s="24">
        <f>-IFERROR(SUMIF('3.31.22 UPIS-AD'!N:N,B355,'3.31.22 UPIS-AD'!M:M),0)</f>
        <v>0</v>
      </c>
      <c r="BF355" s="42">
        <f t="shared" si="509"/>
        <v>0</v>
      </c>
      <c r="BG355" s="42">
        <f t="shared" si="510"/>
        <v>0</v>
      </c>
      <c r="BH355" s="42">
        <f t="shared" si="511"/>
        <v>0</v>
      </c>
      <c r="BR355"/>
    </row>
    <row r="356" spans="1:70">
      <c r="B356">
        <v>142801</v>
      </c>
      <c r="D356" t="e">
        <f>+_xlfn.XLOOKUP(B356,Mapping!D:D,Mapping!E:E)</f>
        <v>#N/A</v>
      </c>
      <c r="G356" t="s">
        <v>689</v>
      </c>
      <c r="P356" s="24">
        <f>-SUMIF('Vehicles-Computers'!$M$46:$M$49,'Pro-Forma UPIS-AD-ADIT'!B356,'Vehicles-Computers'!$V$46:$V$49)</f>
        <v>0</v>
      </c>
      <c r="Q356" s="42">
        <f t="shared" si="512"/>
        <v>0</v>
      </c>
      <c r="R356" s="42">
        <f t="shared" si="593"/>
        <v>0</v>
      </c>
      <c r="S356" s="42">
        <f t="shared" si="593"/>
        <v>0</v>
      </c>
      <c r="T356" s="42">
        <f t="shared" si="593"/>
        <v>0</v>
      </c>
      <c r="U356" s="42">
        <f t="shared" si="593"/>
        <v>0</v>
      </c>
      <c r="V356" s="42">
        <f t="shared" si="593"/>
        <v>0</v>
      </c>
      <c r="W356" s="24">
        <f t="shared" ref="W356:AQ356" si="614">+V356-SUMIF($C$76:$C$106,$B356,W$76:W$106)-SUMIF($B$361:$B$474,$D356,W$361:W$474)</f>
        <v>0</v>
      </c>
      <c r="X356" s="24">
        <f t="shared" si="614"/>
        <v>0</v>
      </c>
      <c r="Y356" s="24">
        <f t="shared" si="614"/>
        <v>0</v>
      </c>
      <c r="Z356" s="24">
        <f t="shared" si="614"/>
        <v>0</v>
      </c>
      <c r="AA356" s="24">
        <f t="shared" si="614"/>
        <v>0</v>
      </c>
      <c r="AB356" s="24">
        <f t="shared" si="614"/>
        <v>0</v>
      </c>
      <c r="AC356" s="24">
        <f t="shared" si="614"/>
        <v>0</v>
      </c>
      <c r="AD356" s="24">
        <f t="shared" si="614"/>
        <v>0</v>
      </c>
      <c r="AE356" s="24">
        <f t="shared" si="614"/>
        <v>0</v>
      </c>
      <c r="AF356" s="24">
        <f t="shared" si="614"/>
        <v>0</v>
      </c>
      <c r="AG356" s="24">
        <f t="shared" si="614"/>
        <v>0</v>
      </c>
      <c r="AH356" s="24">
        <f t="shared" si="614"/>
        <v>0</v>
      </c>
      <c r="AI356" s="24">
        <f t="shared" si="614"/>
        <v>0</v>
      </c>
      <c r="AJ356" s="24">
        <f t="shared" si="614"/>
        <v>0</v>
      </c>
      <c r="AK356" s="24">
        <f t="shared" si="614"/>
        <v>0</v>
      </c>
      <c r="AL356" s="24">
        <f t="shared" si="614"/>
        <v>0</v>
      </c>
      <c r="AM356" s="24">
        <f t="shared" si="614"/>
        <v>0</v>
      </c>
      <c r="AN356" s="24">
        <f t="shared" si="614"/>
        <v>0</v>
      </c>
      <c r="AO356" s="24">
        <f t="shared" si="614"/>
        <v>0</v>
      </c>
      <c r="AP356" s="24">
        <f t="shared" si="614"/>
        <v>0</v>
      </c>
      <c r="AQ356" s="24">
        <f t="shared" si="614"/>
        <v>0</v>
      </c>
      <c r="AR356" s="24">
        <f t="shared" ref="AR356:BC356" si="615">+AQ356-SUMIF($C$76:$C$106,$B356,AR$76:AR$106)-SUMIF($B$361:$B$474,$D356,AR$361:AR$474)</f>
        <v>0</v>
      </c>
      <c r="AS356" s="24">
        <f t="shared" si="615"/>
        <v>0</v>
      </c>
      <c r="AT356" s="24">
        <f t="shared" si="615"/>
        <v>0</v>
      </c>
      <c r="AU356" s="24">
        <f t="shared" si="615"/>
        <v>0</v>
      </c>
      <c r="AV356" s="24">
        <f t="shared" si="615"/>
        <v>0</v>
      </c>
      <c r="AW356" s="24">
        <f t="shared" si="615"/>
        <v>0</v>
      </c>
      <c r="AX356" s="24">
        <f t="shared" si="615"/>
        <v>0</v>
      </c>
      <c r="AY356" s="24">
        <f t="shared" si="615"/>
        <v>0</v>
      </c>
      <c r="AZ356" s="24">
        <f t="shared" si="615"/>
        <v>0</v>
      </c>
      <c r="BA356" s="24">
        <f t="shared" si="615"/>
        <v>0</v>
      </c>
      <c r="BB356" s="24">
        <f t="shared" si="615"/>
        <v>0</v>
      </c>
      <c r="BC356" s="24">
        <f t="shared" si="615"/>
        <v>0</v>
      </c>
      <c r="BD356" s="24">
        <f>-IFERROR(SUMIF('3.31.22 UPIS-AD'!N:N,B356,'3.31.22 UPIS-AD'!M:M),0)</f>
        <v>0</v>
      </c>
      <c r="BF356" s="42">
        <f t="shared" si="509"/>
        <v>0</v>
      </c>
      <c r="BG356" s="42">
        <f t="shared" si="510"/>
        <v>0</v>
      </c>
      <c r="BH356" s="42">
        <f t="shared" si="511"/>
        <v>0</v>
      </c>
      <c r="BR356"/>
    </row>
    <row r="357" spans="1:70">
      <c r="BF357" s="42"/>
      <c r="BG357" s="42"/>
      <c r="BH357" s="42"/>
      <c r="BR357"/>
    </row>
    <row r="358" spans="1:70">
      <c r="P358" s="42">
        <f t="shared" ref="P358:AP358" si="616">SUM(P241:P357)</f>
        <v>-5620615.7860408919</v>
      </c>
      <c r="Q358" s="42">
        <f t="shared" si="616"/>
        <v>-5649122.8460408915</v>
      </c>
      <c r="R358" s="42">
        <f t="shared" si="616"/>
        <v>-5677663.2160408935</v>
      </c>
      <c r="S358" s="42">
        <f t="shared" si="616"/>
        <v>-5706218.2660408914</v>
      </c>
      <c r="T358" s="42">
        <f t="shared" si="616"/>
        <v>-5734778.7660408933</v>
      </c>
      <c r="U358" s="42">
        <f t="shared" si="616"/>
        <v>-5763346.9360408904</v>
      </c>
      <c r="V358" s="42">
        <f t="shared" si="616"/>
        <v>-5792962.4144305587</v>
      </c>
      <c r="W358" s="42">
        <f t="shared" si="616"/>
        <v>-5821955.4581333101</v>
      </c>
      <c r="X358" s="42">
        <f t="shared" si="616"/>
        <v>-5850961.1260610577</v>
      </c>
      <c r="Y358" s="42">
        <f t="shared" si="616"/>
        <v>-5879995.2522083092</v>
      </c>
      <c r="Z358" s="42">
        <f t="shared" si="616"/>
        <v>-5909350.5547702266</v>
      </c>
      <c r="AA358" s="42">
        <f t="shared" si="616"/>
        <v>-5924083.9861414749</v>
      </c>
      <c r="AB358" s="42">
        <f t="shared" si="616"/>
        <v>-5953093.3370050592</v>
      </c>
      <c r="AC358" s="42">
        <f t="shared" si="616"/>
        <v>-5982135.8646420203</v>
      </c>
      <c r="AD358" s="42">
        <f t="shared" si="616"/>
        <v>-6011273.1386318328</v>
      </c>
      <c r="AE358" s="42">
        <f t="shared" si="616"/>
        <v>-6040505.1589744883</v>
      </c>
      <c r="AF358" s="42">
        <f t="shared" si="616"/>
        <v>-6069882.167059416</v>
      </c>
      <c r="AG358" s="42">
        <f t="shared" si="616"/>
        <v>-6099343.0553037794</v>
      </c>
      <c r="AH358" s="42">
        <f t="shared" si="616"/>
        <v>-6128887.8237075787</v>
      </c>
      <c r="AI358" s="42">
        <f t="shared" si="616"/>
        <v>-6133286.1497208085</v>
      </c>
      <c r="AJ358" s="42">
        <f t="shared" si="616"/>
        <v>-6163324.7758934759</v>
      </c>
      <c r="AK358" s="42">
        <f t="shared" si="616"/>
        <v>-6188063.2982552936</v>
      </c>
      <c r="AL358" s="42">
        <f t="shared" si="616"/>
        <v>-6206881.2800184079</v>
      </c>
      <c r="AM358" s="42">
        <f t="shared" si="616"/>
        <v>-6237432.967668443</v>
      </c>
      <c r="AN358" s="42">
        <f t="shared" si="616"/>
        <v>-6267768.8513962468</v>
      </c>
      <c r="AO358" s="42">
        <f t="shared" si="616"/>
        <v>-6298188.6152834846</v>
      </c>
      <c r="AP358" s="42">
        <f t="shared" si="616"/>
        <v>-6328692.2593301591</v>
      </c>
      <c r="AQ358" s="42">
        <f>SUM(AQ241:AQ357)</f>
        <v>-6359279.7835362647</v>
      </c>
      <c r="AR358" s="42">
        <f t="shared" ref="AR358:BD358" si="617">SUM(AR241:AR357)</f>
        <v>-6389998.934452286</v>
      </c>
      <c r="AS358" s="42">
        <f t="shared" si="617"/>
        <v>-6420791.6389173865</v>
      </c>
      <c r="AT358" s="42">
        <f t="shared" si="617"/>
        <v>-6451657.8969315644</v>
      </c>
      <c r="AU358" s="42">
        <f t="shared" si="617"/>
        <v>-6482597.7084948197</v>
      </c>
      <c r="AV358" s="42">
        <f t="shared" si="617"/>
        <v>-6513611.0736071551</v>
      </c>
      <c r="AW358" s="42">
        <f t="shared" si="617"/>
        <v>-6544697.9922685651</v>
      </c>
      <c r="AX358" s="42">
        <f t="shared" si="617"/>
        <v>-6575858.4644790553</v>
      </c>
      <c r="AY358" s="42">
        <f t="shared" si="617"/>
        <v>-6607092.4902386237</v>
      </c>
      <c r="AZ358" s="42">
        <f t="shared" si="617"/>
        <v>-6638400.0695472714</v>
      </c>
      <c r="BA358" s="42">
        <f t="shared" si="617"/>
        <v>-6669781.2024049954</v>
      </c>
      <c r="BB358" s="42">
        <f t="shared" si="617"/>
        <v>-6701235.8888117969</v>
      </c>
      <c r="BC358" s="42">
        <f t="shared" si="617"/>
        <v>-6732764.1287676776</v>
      </c>
      <c r="BD358" s="42">
        <f t="shared" si="617"/>
        <v>-5843034.8300000001</v>
      </c>
      <c r="BF358" s="42">
        <f t="shared" si="509"/>
        <v>-5953093.3370050592</v>
      </c>
      <c r="BG358" s="42">
        <f t="shared" si="510"/>
        <v>-6359279.7835362647</v>
      </c>
      <c r="BH358" s="42">
        <f t="shared" si="511"/>
        <v>-6193964.322011373</v>
      </c>
      <c r="BR358"/>
    </row>
    <row r="359" spans="1:70">
      <c r="AB359" s="42">
        <f>+AB358+'9.30.21 UPIS Alloc Detail'!AI1299</f>
        <v>-6477668.2473100685</v>
      </c>
      <c r="BG359" s="42"/>
      <c r="BR359"/>
    </row>
    <row r="360" spans="1:70" ht="32">
      <c r="A360" s="71" t="s">
        <v>2211</v>
      </c>
      <c r="B360" s="29" t="s">
        <v>437</v>
      </c>
      <c r="D360" s="27" t="s">
        <v>435</v>
      </c>
      <c r="G360" s="22" t="s">
        <v>2223</v>
      </c>
      <c r="H360" s="22"/>
      <c r="I360" s="22"/>
      <c r="J360" s="22"/>
      <c r="K360" s="22"/>
      <c r="L360" s="22"/>
      <c r="M360" s="22"/>
      <c r="N360" s="22"/>
      <c r="O360" s="22"/>
      <c r="BR360"/>
    </row>
    <row r="361" spans="1:70">
      <c r="B361">
        <v>710201</v>
      </c>
      <c r="D361">
        <f>+_xlfn.XLOOKUP(B361,Mapping!E:E,Mapping!A:A)</f>
        <v>141201</v>
      </c>
      <c r="G361" t="s">
        <v>789</v>
      </c>
      <c r="Q361" s="24">
        <v>547.98</v>
      </c>
      <c r="R361" s="24">
        <v>547.98</v>
      </c>
      <c r="S361" s="24">
        <v>547.98</v>
      </c>
      <c r="T361" s="24">
        <v>547.98</v>
      </c>
      <c r="U361" s="24">
        <v>547.98</v>
      </c>
      <c r="V361" s="24">
        <v>547.98</v>
      </c>
      <c r="W361" s="24">
        <f>+IFERROR(_xlfn.XLOOKUP($D361,$B$111:$B$236,W$111:W$236)*_xlfn.XLOOKUP($D361,$B$111:$B$236,$E$111:$E$236)/12,0)</f>
        <v>547.98033333333331</v>
      </c>
      <c r="X361" s="24">
        <f t="shared" ref="X361:AM376" si="618">+IFERROR(_xlfn.XLOOKUP($D361,$B$111:$B$236,X$111:X$236)*_xlfn.XLOOKUP($D361,$B$111:$B$236,$E$111:$E$236)/12,0)</f>
        <v>547.98033333333331</v>
      </c>
      <c r="Y361" s="24">
        <f t="shared" si="618"/>
        <v>547.98033333333331</v>
      </c>
      <c r="Z361" s="24">
        <f t="shared" si="618"/>
        <v>547.98033333333331</v>
      </c>
      <c r="AA361" s="24">
        <f t="shared" si="618"/>
        <v>547.98033333333331</v>
      </c>
      <c r="AB361" s="24">
        <f t="shared" si="618"/>
        <v>547.98033333333331</v>
      </c>
      <c r="AC361" s="24">
        <f t="shared" si="618"/>
        <v>547.98033333333331</v>
      </c>
      <c r="AD361" s="24">
        <f t="shared" si="618"/>
        <v>547.98033333333331</v>
      </c>
      <c r="AE361" s="24">
        <f t="shared" si="618"/>
        <v>547.98033333333331</v>
      </c>
      <c r="AF361" s="24">
        <f t="shared" si="618"/>
        <v>547.98033333333331</v>
      </c>
      <c r="AG361" s="24">
        <f t="shared" si="618"/>
        <v>547.98033333333331</v>
      </c>
      <c r="AH361" s="24">
        <f t="shared" si="618"/>
        <v>547.98033333333331</v>
      </c>
      <c r="AI361" s="24">
        <f t="shared" si="618"/>
        <v>547.98033333333331</v>
      </c>
      <c r="AJ361" s="24">
        <f t="shared" si="618"/>
        <v>547.98033333333331</v>
      </c>
      <c r="AK361" s="24">
        <f t="shared" si="618"/>
        <v>547.98033333333331</v>
      </c>
      <c r="AL361" s="24">
        <f t="shared" si="618"/>
        <v>547.98033333333331</v>
      </c>
      <c r="AM361" s="24">
        <f t="shared" si="618"/>
        <v>547.98033333333331</v>
      </c>
      <c r="AN361" s="24">
        <f t="shared" ref="AN361:BC380" si="619">+IFERROR(_xlfn.XLOOKUP($D361,$B$111:$B$236,AN$111:AN$236)*_xlfn.XLOOKUP($D361,$B$111:$B$236,$E$111:$E$236)/12,0)</f>
        <v>547.98033333333331</v>
      </c>
      <c r="AO361" s="24">
        <f t="shared" si="619"/>
        <v>547.98033333333331</v>
      </c>
      <c r="AP361" s="24">
        <f t="shared" si="619"/>
        <v>547.98033333333331</v>
      </c>
      <c r="AQ361" s="24">
        <f t="shared" si="619"/>
        <v>547.98033333333331</v>
      </c>
      <c r="AR361" s="24">
        <f t="shared" si="619"/>
        <v>547.98033333333331</v>
      </c>
      <c r="AS361" s="24">
        <f t="shared" si="619"/>
        <v>547.98033333333331</v>
      </c>
      <c r="AT361" s="24">
        <f t="shared" si="619"/>
        <v>547.98033333333331</v>
      </c>
      <c r="AU361" s="24">
        <f t="shared" si="619"/>
        <v>547.98033333333331</v>
      </c>
      <c r="AV361" s="24">
        <f t="shared" si="619"/>
        <v>547.98033333333331</v>
      </c>
      <c r="AW361" s="24">
        <f t="shared" si="619"/>
        <v>547.98033333333331</v>
      </c>
      <c r="AX361" s="24">
        <f t="shared" si="619"/>
        <v>547.98033333333331</v>
      </c>
      <c r="AY361" s="24">
        <f t="shared" si="619"/>
        <v>547.98033333333331</v>
      </c>
      <c r="AZ361" s="24">
        <f t="shared" si="619"/>
        <v>547.98033333333331</v>
      </c>
      <c r="BA361" s="24">
        <f t="shared" si="619"/>
        <v>547.98033333333331</v>
      </c>
      <c r="BB361" s="24">
        <f t="shared" si="619"/>
        <v>547.98033333333331</v>
      </c>
      <c r="BC361" s="24">
        <f t="shared" si="619"/>
        <v>547.98033333333331</v>
      </c>
      <c r="BD361" s="24"/>
      <c r="BF361" s="42">
        <f>+AB361*12</f>
        <v>6575.7639999999992</v>
      </c>
      <c r="BG361" s="24">
        <f>+AQ361*12</f>
        <v>6575.7639999999992</v>
      </c>
      <c r="BR361"/>
    </row>
    <row r="362" spans="1:70">
      <c r="B362">
        <v>710202</v>
      </c>
      <c r="D362">
        <f>+_xlfn.XLOOKUP(B362,Mapping!E:E,Mapping!A:A)</f>
        <v>141202</v>
      </c>
      <c r="G362" t="s">
        <v>790</v>
      </c>
      <c r="Q362" s="24">
        <v>0</v>
      </c>
      <c r="R362" s="24">
        <v>0</v>
      </c>
      <c r="S362" s="24">
        <v>0</v>
      </c>
      <c r="T362" s="24">
        <v>0</v>
      </c>
      <c r="U362" s="24">
        <v>0</v>
      </c>
      <c r="V362" s="24">
        <v>0</v>
      </c>
      <c r="W362" s="24">
        <f t="shared" ref="W362:AL377" si="620">+IFERROR(_xlfn.XLOOKUP($D362,$B$111:$B$236,W$111:W$236)*_xlfn.XLOOKUP($D362,$B$111:$B$236,$E$111:$E$236)/12,0)</f>
        <v>0</v>
      </c>
      <c r="X362" s="24">
        <f t="shared" si="618"/>
        <v>0</v>
      </c>
      <c r="Y362" s="24">
        <f t="shared" si="618"/>
        <v>0</v>
      </c>
      <c r="Z362" s="24">
        <f t="shared" si="618"/>
        <v>0</v>
      </c>
      <c r="AA362" s="24">
        <f t="shared" si="618"/>
        <v>0</v>
      </c>
      <c r="AB362" s="24">
        <f t="shared" si="618"/>
        <v>0</v>
      </c>
      <c r="AC362" s="24">
        <f t="shared" si="618"/>
        <v>0</v>
      </c>
      <c r="AD362" s="24">
        <f t="shared" si="618"/>
        <v>0</v>
      </c>
      <c r="AE362" s="24">
        <f t="shared" si="618"/>
        <v>0</v>
      </c>
      <c r="AF362" s="24">
        <f t="shared" si="618"/>
        <v>0</v>
      </c>
      <c r="AG362" s="24">
        <f t="shared" si="618"/>
        <v>0</v>
      </c>
      <c r="AH362" s="24">
        <f t="shared" si="618"/>
        <v>0</v>
      </c>
      <c r="AI362" s="24">
        <f t="shared" si="618"/>
        <v>0</v>
      </c>
      <c r="AJ362" s="24">
        <f t="shared" si="618"/>
        <v>0</v>
      </c>
      <c r="AK362" s="24">
        <f t="shared" si="618"/>
        <v>0</v>
      </c>
      <c r="AL362" s="24">
        <f t="shared" si="618"/>
        <v>0</v>
      </c>
      <c r="AM362" s="24">
        <f t="shared" si="618"/>
        <v>0</v>
      </c>
      <c r="AN362" s="24">
        <f t="shared" si="619"/>
        <v>0</v>
      </c>
      <c r="AO362" s="24">
        <f t="shared" si="619"/>
        <v>0</v>
      </c>
      <c r="AP362" s="24">
        <f t="shared" si="619"/>
        <v>0</v>
      </c>
      <c r="AQ362" s="24">
        <f t="shared" si="619"/>
        <v>0</v>
      </c>
      <c r="AR362" s="24">
        <f t="shared" si="619"/>
        <v>0</v>
      </c>
      <c r="AS362" s="24">
        <f t="shared" si="619"/>
        <v>0</v>
      </c>
      <c r="AT362" s="24">
        <f t="shared" si="619"/>
        <v>0</v>
      </c>
      <c r="AU362" s="24">
        <f t="shared" si="619"/>
        <v>0</v>
      </c>
      <c r="AV362" s="24">
        <f t="shared" si="619"/>
        <v>0</v>
      </c>
      <c r="AW362" s="24">
        <f t="shared" si="619"/>
        <v>0</v>
      </c>
      <c r="AX362" s="24">
        <f t="shared" si="619"/>
        <v>0</v>
      </c>
      <c r="AY362" s="24">
        <f t="shared" si="619"/>
        <v>0</v>
      </c>
      <c r="AZ362" s="24">
        <f t="shared" si="619"/>
        <v>0</v>
      </c>
      <c r="BA362" s="24">
        <f t="shared" si="619"/>
        <v>0</v>
      </c>
      <c r="BB362" s="24">
        <f t="shared" si="619"/>
        <v>0</v>
      </c>
      <c r="BC362" s="24">
        <f t="shared" si="619"/>
        <v>0</v>
      </c>
      <c r="BD362" s="24"/>
      <c r="BF362" s="42">
        <f t="shared" ref="BF362:BF425" si="621">+AB362*12</f>
        <v>0</v>
      </c>
      <c r="BG362" s="24">
        <f t="shared" ref="BG362:BG425" si="622">+AQ362*12</f>
        <v>0</v>
      </c>
      <c r="BR362"/>
    </row>
    <row r="363" spans="1:70">
      <c r="B363">
        <v>710203</v>
      </c>
      <c r="D363">
        <f>+_xlfn.XLOOKUP(B363,Mapping!E:E,Mapping!A:A)</f>
        <v>141203</v>
      </c>
      <c r="G363" t="s">
        <v>791</v>
      </c>
      <c r="Q363" s="24">
        <v>288.01</v>
      </c>
      <c r="R363" s="24">
        <v>288.01</v>
      </c>
      <c r="S363" s="24">
        <v>290.45</v>
      </c>
      <c r="T363" s="24">
        <v>290.45</v>
      </c>
      <c r="U363" s="24">
        <v>292.85000000000002</v>
      </c>
      <c r="V363" s="24">
        <v>292.85000000000002</v>
      </c>
      <c r="W363" s="24">
        <f t="shared" si="620"/>
        <v>293.21368175000003</v>
      </c>
      <c r="X363" s="24">
        <f t="shared" si="618"/>
        <v>293.21368175000003</v>
      </c>
      <c r="Y363" s="24">
        <f t="shared" si="618"/>
        <v>293.21368175000003</v>
      </c>
      <c r="Z363" s="24">
        <f t="shared" si="618"/>
        <v>293.21368175000003</v>
      </c>
      <c r="AA363" s="24">
        <f t="shared" si="618"/>
        <v>293.21368175000003</v>
      </c>
      <c r="AB363" s="24">
        <f t="shared" si="618"/>
        <v>293.21368175000003</v>
      </c>
      <c r="AC363" s="24">
        <f t="shared" si="618"/>
        <v>293.42782003806741</v>
      </c>
      <c r="AD363" s="24">
        <f t="shared" si="618"/>
        <v>293.64195832613478</v>
      </c>
      <c r="AE363" s="24">
        <f t="shared" si="618"/>
        <v>293.85609661420216</v>
      </c>
      <c r="AF363" s="24">
        <f t="shared" si="618"/>
        <v>294.04567598273945</v>
      </c>
      <c r="AG363" s="24">
        <f t="shared" si="618"/>
        <v>294.23525535127675</v>
      </c>
      <c r="AH363" s="24">
        <f t="shared" si="618"/>
        <v>294.42483471981399</v>
      </c>
      <c r="AI363" s="24">
        <f t="shared" si="618"/>
        <v>294.61441408835128</v>
      </c>
      <c r="AJ363" s="24">
        <f t="shared" si="618"/>
        <v>294.80399345688858</v>
      </c>
      <c r="AK363" s="24">
        <f t="shared" si="618"/>
        <v>294.99357282542582</v>
      </c>
      <c r="AL363" s="24">
        <f t="shared" si="618"/>
        <v>295.18315219396311</v>
      </c>
      <c r="AM363" s="24">
        <f t="shared" si="618"/>
        <v>295.37273156250041</v>
      </c>
      <c r="AN363" s="24">
        <f t="shared" si="619"/>
        <v>295.56231093103764</v>
      </c>
      <c r="AO363" s="24">
        <f t="shared" si="619"/>
        <v>295.75189029957494</v>
      </c>
      <c r="AP363" s="24">
        <f t="shared" si="619"/>
        <v>295.94146966811223</v>
      </c>
      <c r="AQ363" s="24">
        <f t="shared" si="619"/>
        <v>296.13104903664947</v>
      </c>
      <c r="AR363" s="24">
        <f t="shared" si="619"/>
        <v>296.29728900903211</v>
      </c>
      <c r="AS363" s="24">
        <f t="shared" si="619"/>
        <v>296.46352898141475</v>
      </c>
      <c r="AT363" s="24">
        <f t="shared" si="619"/>
        <v>296.6297689537974</v>
      </c>
      <c r="AU363" s="24">
        <f t="shared" si="619"/>
        <v>296.79600892618004</v>
      </c>
      <c r="AV363" s="24">
        <f t="shared" si="619"/>
        <v>296.96224889856268</v>
      </c>
      <c r="AW363" s="24">
        <f t="shared" si="619"/>
        <v>297.12848887094526</v>
      </c>
      <c r="AX363" s="24">
        <f t="shared" si="619"/>
        <v>297.2947288433279</v>
      </c>
      <c r="AY363" s="24">
        <f t="shared" si="619"/>
        <v>297.46096881571049</v>
      </c>
      <c r="AZ363" s="24">
        <f t="shared" si="619"/>
        <v>297.62720878809313</v>
      </c>
      <c r="BA363" s="24">
        <f t="shared" si="619"/>
        <v>297.79344876047577</v>
      </c>
      <c r="BB363" s="24">
        <f t="shared" si="619"/>
        <v>297.95968873285841</v>
      </c>
      <c r="BC363" s="24">
        <f t="shared" si="619"/>
        <v>298.12592870524105</v>
      </c>
      <c r="BD363" s="24"/>
      <c r="BF363" s="42">
        <f t="shared" si="621"/>
        <v>3518.5641810000006</v>
      </c>
      <c r="BG363" s="24">
        <f t="shared" si="622"/>
        <v>3553.5725884397934</v>
      </c>
      <c r="BR363"/>
    </row>
    <row r="364" spans="1:70">
      <c r="B364">
        <v>710204</v>
      </c>
      <c r="D364">
        <f>+_xlfn.XLOOKUP(B364,Mapping!E:E,Mapping!A:A)</f>
        <v>141204</v>
      </c>
      <c r="G364" t="s">
        <v>792</v>
      </c>
      <c r="Q364" s="24">
        <v>285.22000000000003</v>
      </c>
      <c r="R364" s="24">
        <v>285.22000000000003</v>
      </c>
      <c r="S364" s="24">
        <v>285.17</v>
      </c>
      <c r="T364" s="24">
        <v>285.22000000000003</v>
      </c>
      <c r="U364" s="24">
        <v>285.22000000000003</v>
      </c>
      <c r="V364" s="24">
        <v>285.22000000000003</v>
      </c>
      <c r="W364" s="24">
        <f t="shared" si="620"/>
        <v>0</v>
      </c>
      <c r="X364" s="24">
        <f t="shared" si="618"/>
        <v>0</v>
      </c>
      <c r="Y364" s="24">
        <f t="shared" si="618"/>
        <v>0</v>
      </c>
      <c r="Z364" s="24">
        <f t="shared" si="618"/>
        <v>0</v>
      </c>
      <c r="AA364" s="24">
        <f t="shared" si="618"/>
        <v>0</v>
      </c>
      <c r="AB364" s="24">
        <f t="shared" si="618"/>
        <v>0</v>
      </c>
      <c r="AC364" s="24">
        <f t="shared" si="618"/>
        <v>0</v>
      </c>
      <c r="AD364" s="24">
        <f t="shared" si="618"/>
        <v>0</v>
      </c>
      <c r="AE364" s="24">
        <f t="shared" si="618"/>
        <v>0</v>
      </c>
      <c r="AF364" s="24">
        <f t="shared" si="618"/>
        <v>0</v>
      </c>
      <c r="AG364" s="24">
        <f t="shared" si="618"/>
        <v>0</v>
      </c>
      <c r="AH364" s="24">
        <f t="shared" si="618"/>
        <v>0</v>
      </c>
      <c r="AI364" s="24">
        <f t="shared" si="618"/>
        <v>0</v>
      </c>
      <c r="AJ364" s="24">
        <f t="shared" si="618"/>
        <v>0</v>
      </c>
      <c r="AK364" s="24">
        <f t="shared" si="618"/>
        <v>0</v>
      </c>
      <c r="AL364" s="24">
        <f t="shared" si="618"/>
        <v>0</v>
      </c>
      <c r="AM364" s="24">
        <f t="shared" si="618"/>
        <v>0</v>
      </c>
      <c r="AN364" s="24">
        <f t="shared" si="619"/>
        <v>0</v>
      </c>
      <c r="AO364" s="24">
        <f t="shared" si="619"/>
        <v>0</v>
      </c>
      <c r="AP364" s="24">
        <f t="shared" si="619"/>
        <v>0</v>
      </c>
      <c r="AQ364" s="24">
        <f t="shared" si="619"/>
        <v>0</v>
      </c>
      <c r="AR364" s="24">
        <f t="shared" si="619"/>
        <v>0</v>
      </c>
      <c r="AS364" s="24">
        <f t="shared" si="619"/>
        <v>0</v>
      </c>
      <c r="AT364" s="24">
        <f t="shared" si="619"/>
        <v>0</v>
      </c>
      <c r="AU364" s="24">
        <f t="shared" si="619"/>
        <v>0</v>
      </c>
      <c r="AV364" s="24">
        <f t="shared" si="619"/>
        <v>0</v>
      </c>
      <c r="AW364" s="24">
        <f t="shared" si="619"/>
        <v>0</v>
      </c>
      <c r="AX364" s="24">
        <f t="shared" si="619"/>
        <v>0</v>
      </c>
      <c r="AY364" s="24">
        <f t="shared" si="619"/>
        <v>0</v>
      </c>
      <c r="AZ364" s="24">
        <f t="shared" si="619"/>
        <v>0</v>
      </c>
      <c r="BA364" s="24">
        <f t="shared" si="619"/>
        <v>0</v>
      </c>
      <c r="BB364" s="24">
        <f t="shared" si="619"/>
        <v>0</v>
      </c>
      <c r="BC364" s="24">
        <f t="shared" si="619"/>
        <v>0</v>
      </c>
      <c r="BD364" s="24"/>
      <c r="BF364" s="42">
        <f t="shared" si="621"/>
        <v>0</v>
      </c>
      <c r="BG364" s="24">
        <f t="shared" si="622"/>
        <v>0</v>
      </c>
      <c r="BR364"/>
    </row>
    <row r="365" spans="1:70">
      <c r="B365">
        <v>710205</v>
      </c>
      <c r="D365">
        <f>+_xlfn.XLOOKUP(B365,Mapping!E:E,Mapping!A:A)</f>
        <v>141205</v>
      </c>
      <c r="G365" t="s">
        <v>793</v>
      </c>
      <c r="Q365" s="24">
        <v>1162.4100000000001</v>
      </c>
      <c r="R365" s="24">
        <v>1162.4100000000001</v>
      </c>
      <c r="S365" s="24">
        <v>1162.3499999999999</v>
      </c>
      <c r="T365" s="24">
        <v>1162.4100000000001</v>
      </c>
      <c r="U365" s="24">
        <v>1162.4100000000001</v>
      </c>
      <c r="V365" s="24">
        <v>1162.4100000000001</v>
      </c>
      <c r="W365" s="24">
        <f t="shared" si="620"/>
        <v>1163.8392272499998</v>
      </c>
      <c r="X365" s="24">
        <f t="shared" si="618"/>
        <v>1163.8392272499998</v>
      </c>
      <c r="Y365" s="24">
        <f t="shared" si="618"/>
        <v>1163.8392272499998</v>
      </c>
      <c r="Z365" s="24">
        <f t="shared" si="618"/>
        <v>1163.8392272499998</v>
      </c>
      <c r="AA365" s="24">
        <f t="shared" si="618"/>
        <v>1202.2138022500001</v>
      </c>
      <c r="AB365" s="24">
        <f t="shared" si="618"/>
        <v>1202.2138022500001</v>
      </c>
      <c r="AC365" s="24">
        <f t="shared" si="618"/>
        <v>1202.2300183585419</v>
      </c>
      <c r="AD365" s="24">
        <f t="shared" si="618"/>
        <v>1202.2462344670837</v>
      </c>
      <c r="AE365" s="24">
        <f t="shared" si="618"/>
        <v>1202.2624505756255</v>
      </c>
      <c r="AF365" s="24">
        <f t="shared" si="618"/>
        <v>1202.2768069041701</v>
      </c>
      <c r="AG365" s="24">
        <f t="shared" si="618"/>
        <v>1202.2911632327148</v>
      </c>
      <c r="AH365" s="24">
        <f t="shared" si="618"/>
        <v>1202.3055195612594</v>
      </c>
      <c r="AI365" s="24">
        <f t="shared" si="618"/>
        <v>1202.3198758898041</v>
      </c>
      <c r="AJ365" s="24">
        <f t="shared" si="618"/>
        <v>1202.3342322183485</v>
      </c>
      <c r="AK365" s="24">
        <f t="shared" si="618"/>
        <v>1202.3485885468931</v>
      </c>
      <c r="AL365" s="24">
        <f t="shared" si="618"/>
        <v>1202.3629448754377</v>
      </c>
      <c r="AM365" s="24">
        <f t="shared" si="618"/>
        <v>1202.3773012039824</v>
      </c>
      <c r="AN365" s="24">
        <f t="shared" si="619"/>
        <v>1202.3916575325268</v>
      </c>
      <c r="AO365" s="24">
        <f t="shared" si="619"/>
        <v>1202.4060138610714</v>
      </c>
      <c r="AP365" s="24">
        <f t="shared" si="619"/>
        <v>1202.4203701896161</v>
      </c>
      <c r="AQ365" s="24">
        <f t="shared" si="619"/>
        <v>1202.4347265181607</v>
      </c>
      <c r="AR365" s="24">
        <f t="shared" si="619"/>
        <v>1202.4473154178875</v>
      </c>
      <c r="AS365" s="24">
        <f t="shared" si="619"/>
        <v>1202.4599043176142</v>
      </c>
      <c r="AT365" s="24">
        <f t="shared" si="619"/>
        <v>1202.472493217341</v>
      </c>
      <c r="AU365" s="24">
        <f t="shared" si="619"/>
        <v>1202.4850821170678</v>
      </c>
      <c r="AV365" s="24">
        <f t="shared" si="619"/>
        <v>1202.4976710167946</v>
      </c>
      <c r="AW365" s="24">
        <f t="shared" si="619"/>
        <v>1202.5102599165214</v>
      </c>
      <c r="AX365" s="24">
        <f t="shared" si="619"/>
        <v>1202.5228488162481</v>
      </c>
      <c r="AY365" s="24">
        <f t="shared" si="619"/>
        <v>1202.5354377159749</v>
      </c>
      <c r="AZ365" s="24">
        <f t="shared" si="619"/>
        <v>1202.5480266157017</v>
      </c>
      <c r="BA365" s="24">
        <f t="shared" si="619"/>
        <v>1202.5606155154285</v>
      </c>
      <c r="BB365" s="24">
        <f t="shared" si="619"/>
        <v>1202.5732044151553</v>
      </c>
      <c r="BC365" s="24">
        <f t="shared" si="619"/>
        <v>1202.585793314882</v>
      </c>
      <c r="BD365" s="24"/>
      <c r="BF365" s="42">
        <f t="shared" si="621"/>
        <v>14426.565627</v>
      </c>
      <c r="BG365" s="24">
        <f t="shared" si="622"/>
        <v>14429.216718217929</v>
      </c>
      <c r="BR365"/>
    </row>
    <row r="366" spans="1:70">
      <c r="B366">
        <v>710206</v>
      </c>
      <c r="D366">
        <f>+_xlfn.XLOOKUP(B366,Mapping!E:E,Mapping!A:A)</f>
        <v>141206</v>
      </c>
      <c r="G366" t="s">
        <v>794</v>
      </c>
      <c r="Q366" s="24">
        <v>6.89</v>
      </c>
      <c r="R366" s="24">
        <v>6.89</v>
      </c>
      <c r="S366" s="24">
        <v>6.86</v>
      </c>
      <c r="T366" s="24">
        <v>6.89</v>
      </c>
      <c r="U366" s="24">
        <v>6.89</v>
      </c>
      <c r="V366" s="24">
        <v>6.89</v>
      </c>
      <c r="W366" s="24">
        <f t="shared" si="620"/>
        <v>6.8917595</v>
      </c>
      <c r="X366" s="24">
        <f t="shared" si="618"/>
        <v>6.8917595</v>
      </c>
      <c r="Y366" s="24">
        <f t="shared" si="618"/>
        <v>6.8917595</v>
      </c>
      <c r="Z366" s="24">
        <f t="shared" si="618"/>
        <v>6.8917595</v>
      </c>
      <c r="AA366" s="24">
        <f t="shared" si="618"/>
        <v>6.8917595</v>
      </c>
      <c r="AB366" s="24">
        <f t="shared" si="618"/>
        <v>6.8917595</v>
      </c>
      <c r="AC366" s="24">
        <f t="shared" si="618"/>
        <v>7.2967728712038094</v>
      </c>
      <c r="AD366" s="24">
        <f t="shared" si="618"/>
        <v>7.7017862424076169</v>
      </c>
      <c r="AE366" s="24">
        <f t="shared" si="618"/>
        <v>8.1067996136114253</v>
      </c>
      <c r="AF366" s="24">
        <f t="shared" si="618"/>
        <v>8.4653631374675626</v>
      </c>
      <c r="AG366" s="24">
        <f t="shared" si="618"/>
        <v>8.8239266613237</v>
      </c>
      <c r="AH366" s="24">
        <f t="shared" si="618"/>
        <v>9.1824901851798373</v>
      </c>
      <c r="AI366" s="24">
        <f t="shared" si="618"/>
        <v>9.5410537090359746</v>
      </c>
      <c r="AJ366" s="24">
        <f t="shared" si="618"/>
        <v>9.8996172328921137</v>
      </c>
      <c r="AK366" s="24">
        <f t="shared" si="618"/>
        <v>10.258180756748251</v>
      </c>
      <c r="AL366" s="24">
        <f t="shared" si="618"/>
        <v>10.616744280604388</v>
      </c>
      <c r="AM366" s="24">
        <f t="shared" si="618"/>
        <v>10.975307804460526</v>
      </c>
      <c r="AN366" s="24">
        <f t="shared" si="619"/>
        <v>11.333871328316663</v>
      </c>
      <c r="AO366" s="24">
        <f t="shared" si="619"/>
        <v>11.6924348521728</v>
      </c>
      <c r="AP366" s="24">
        <f t="shared" si="619"/>
        <v>12.050998376028938</v>
      </c>
      <c r="AQ366" s="24">
        <f t="shared" si="619"/>
        <v>12.409561899885075</v>
      </c>
      <c r="AR366" s="24">
        <f t="shared" si="619"/>
        <v>12.723982138559654</v>
      </c>
      <c r="AS366" s="24">
        <f t="shared" si="619"/>
        <v>13.038402377234233</v>
      </c>
      <c r="AT366" s="24">
        <f t="shared" si="619"/>
        <v>13.352822615908812</v>
      </c>
      <c r="AU366" s="24">
        <f t="shared" si="619"/>
        <v>13.667242854583391</v>
      </c>
      <c r="AV366" s="24">
        <f t="shared" si="619"/>
        <v>13.98166309325797</v>
      </c>
      <c r="AW366" s="24">
        <f t="shared" si="619"/>
        <v>14.296083331932545</v>
      </c>
      <c r="AX366" s="24">
        <f t="shared" si="619"/>
        <v>14.610503570607124</v>
      </c>
      <c r="AY366" s="24">
        <f t="shared" si="619"/>
        <v>14.924923809281703</v>
      </c>
      <c r="AZ366" s="24">
        <f t="shared" si="619"/>
        <v>15.239344047956282</v>
      </c>
      <c r="BA366" s="24">
        <f t="shared" si="619"/>
        <v>15.553764286630861</v>
      </c>
      <c r="BB366" s="24">
        <f t="shared" si="619"/>
        <v>15.868184525305439</v>
      </c>
      <c r="BC366" s="24">
        <f t="shared" si="619"/>
        <v>16.18260476398002</v>
      </c>
      <c r="BD366" s="24"/>
      <c r="BF366" s="42">
        <f t="shared" si="621"/>
        <v>82.701114000000004</v>
      </c>
      <c r="BG366" s="24">
        <f t="shared" si="622"/>
        <v>148.91474279862089</v>
      </c>
      <c r="BR366"/>
    </row>
    <row r="367" spans="1:70">
      <c r="B367">
        <v>710207</v>
      </c>
      <c r="D367">
        <f>+_xlfn.XLOOKUP(B367,Mapping!E:E,Mapping!A:A)</f>
        <v>141207</v>
      </c>
      <c r="G367" t="s">
        <v>795</v>
      </c>
      <c r="Q367" s="24">
        <v>0</v>
      </c>
      <c r="R367" s="24">
        <v>0</v>
      </c>
      <c r="S367" s="24">
        <v>0</v>
      </c>
      <c r="T367" s="24">
        <v>0</v>
      </c>
      <c r="U367" s="24">
        <v>0</v>
      </c>
      <c r="V367" s="24">
        <v>0</v>
      </c>
      <c r="W367" s="24">
        <f t="shared" si="620"/>
        <v>0</v>
      </c>
      <c r="X367" s="24">
        <f t="shared" si="618"/>
        <v>0</v>
      </c>
      <c r="Y367" s="24">
        <f t="shared" si="618"/>
        <v>0</v>
      </c>
      <c r="Z367" s="24">
        <f t="shared" si="618"/>
        <v>0</v>
      </c>
      <c r="AA367" s="24">
        <f t="shared" si="618"/>
        <v>0</v>
      </c>
      <c r="AB367" s="24">
        <f t="shared" si="618"/>
        <v>0</v>
      </c>
      <c r="AC367" s="24">
        <f t="shared" si="618"/>
        <v>0</v>
      </c>
      <c r="AD367" s="24">
        <f t="shared" si="618"/>
        <v>0</v>
      </c>
      <c r="AE367" s="24">
        <f t="shared" si="618"/>
        <v>0</v>
      </c>
      <c r="AF367" s="24">
        <f t="shared" si="618"/>
        <v>0</v>
      </c>
      <c r="AG367" s="24">
        <f t="shared" si="618"/>
        <v>0</v>
      </c>
      <c r="AH367" s="24">
        <f t="shared" si="618"/>
        <v>0</v>
      </c>
      <c r="AI367" s="24">
        <f t="shared" si="618"/>
        <v>0</v>
      </c>
      <c r="AJ367" s="24">
        <f t="shared" si="618"/>
        <v>0</v>
      </c>
      <c r="AK367" s="24">
        <f t="shared" si="618"/>
        <v>0</v>
      </c>
      <c r="AL367" s="24">
        <f t="shared" si="618"/>
        <v>0</v>
      </c>
      <c r="AM367" s="24">
        <f t="shared" si="618"/>
        <v>0</v>
      </c>
      <c r="AN367" s="24">
        <f t="shared" si="619"/>
        <v>0</v>
      </c>
      <c r="AO367" s="24">
        <f t="shared" si="619"/>
        <v>0</v>
      </c>
      <c r="AP367" s="24">
        <f t="shared" si="619"/>
        <v>0</v>
      </c>
      <c r="AQ367" s="24">
        <f t="shared" si="619"/>
        <v>0</v>
      </c>
      <c r="AR367" s="24">
        <f t="shared" si="619"/>
        <v>0</v>
      </c>
      <c r="AS367" s="24">
        <f t="shared" si="619"/>
        <v>0</v>
      </c>
      <c r="AT367" s="24">
        <f t="shared" si="619"/>
        <v>0</v>
      </c>
      <c r="AU367" s="24">
        <f t="shared" si="619"/>
        <v>0</v>
      </c>
      <c r="AV367" s="24">
        <f t="shared" si="619"/>
        <v>0</v>
      </c>
      <c r="AW367" s="24">
        <f t="shared" si="619"/>
        <v>0</v>
      </c>
      <c r="AX367" s="24">
        <f t="shared" si="619"/>
        <v>0</v>
      </c>
      <c r="AY367" s="24">
        <f t="shared" si="619"/>
        <v>0</v>
      </c>
      <c r="AZ367" s="24">
        <f t="shared" si="619"/>
        <v>0</v>
      </c>
      <c r="BA367" s="24">
        <f t="shared" si="619"/>
        <v>0</v>
      </c>
      <c r="BB367" s="24">
        <f t="shared" si="619"/>
        <v>0</v>
      </c>
      <c r="BC367" s="24">
        <f t="shared" si="619"/>
        <v>0</v>
      </c>
      <c r="BD367" s="24"/>
      <c r="BF367" s="42">
        <f t="shared" si="621"/>
        <v>0</v>
      </c>
      <c r="BG367" s="24">
        <f t="shared" si="622"/>
        <v>0</v>
      </c>
      <c r="BR367"/>
    </row>
    <row r="368" spans="1:70">
      <c r="B368">
        <v>710208</v>
      </c>
      <c r="D368">
        <f>+_xlfn.XLOOKUP(B368,Mapping!E:E,Mapping!A:A)</f>
        <v>141208</v>
      </c>
      <c r="G368" t="s">
        <v>796</v>
      </c>
      <c r="Q368" s="24">
        <v>0</v>
      </c>
      <c r="R368" s="24">
        <v>0</v>
      </c>
      <c r="S368" s="24">
        <v>0</v>
      </c>
      <c r="T368" s="24">
        <v>0</v>
      </c>
      <c r="U368" s="24">
        <v>0</v>
      </c>
      <c r="V368" s="24">
        <v>0</v>
      </c>
      <c r="W368" s="24">
        <f t="shared" si="620"/>
        <v>0</v>
      </c>
      <c r="X368" s="24">
        <f t="shared" si="618"/>
        <v>0</v>
      </c>
      <c r="Y368" s="24">
        <f t="shared" si="618"/>
        <v>0</v>
      </c>
      <c r="Z368" s="24">
        <f t="shared" si="618"/>
        <v>0</v>
      </c>
      <c r="AA368" s="24">
        <f t="shared" si="618"/>
        <v>0</v>
      </c>
      <c r="AB368" s="24">
        <f t="shared" si="618"/>
        <v>0</v>
      </c>
      <c r="AC368" s="24">
        <f t="shared" si="618"/>
        <v>0</v>
      </c>
      <c r="AD368" s="24">
        <f t="shared" si="618"/>
        <v>0</v>
      </c>
      <c r="AE368" s="24">
        <f t="shared" si="618"/>
        <v>0</v>
      </c>
      <c r="AF368" s="24">
        <f t="shared" si="618"/>
        <v>0</v>
      </c>
      <c r="AG368" s="24">
        <f t="shared" si="618"/>
        <v>0</v>
      </c>
      <c r="AH368" s="24">
        <f t="shared" si="618"/>
        <v>0</v>
      </c>
      <c r="AI368" s="24">
        <f t="shared" si="618"/>
        <v>0</v>
      </c>
      <c r="AJ368" s="24">
        <f t="shared" si="618"/>
        <v>0</v>
      </c>
      <c r="AK368" s="24">
        <f t="shared" si="618"/>
        <v>0</v>
      </c>
      <c r="AL368" s="24">
        <f t="shared" si="618"/>
        <v>0</v>
      </c>
      <c r="AM368" s="24">
        <f t="shared" si="618"/>
        <v>0</v>
      </c>
      <c r="AN368" s="24">
        <f t="shared" si="619"/>
        <v>0</v>
      </c>
      <c r="AO368" s="24">
        <f t="shared" si="619"/>
        <v>0</v>
      </c>
      <c r="AP368" s="24">
        <f t="shared" si="619"/>
        <v>0</v>
      </c>
      <c r="AQ368" s="24">
        <f t="shared" si="619"/>
        <v>0</v>
      </c>
      <c r="AR368" s="24">
        <f t="shared" si="619"/>
        <v>0</v>
      </c>
      <c r="AS368" s="24">
        <f t="shared" si="619"/>
        <v>0</v>
      </c>
      <c r="AT368" s="24">
        <f t="shared" si="619"/>
        <v>0</v>
      </c>
      <c r="AU368" s="24">
        <f t="shared" si="619"/>
        <v>0</v>
      </c>
      <c r="AV368" s="24">
        <f t="shared" si="619"/>
        <v>0</v>
      </c>
      <c r="AW368" s="24">
        <f t="shared" si="619"/>
        <v>0</v>
      </c>
      <c r="AX368" s="24">
        <f t="shared" si="619"/>
        <v>0</v>
      </c>
      <c r="AY368" s="24">
        <f t="shared" si="619"/>
        <v>0</v>
      </c>
      <c r="AZ368" s="24">
        <f t="shared" si="619"/>
        <v>0</v>
      </c>
      <c r="BA368" s="24">
        <f t="shared" si="619"/>
        <v>0</v>
      </c>
      <c r="BB368" s="24">
        <f t="shared" si="619"/>
        <v>0</v>
      </c>
      <c r="BC368" s="24">
        <f t="shared" si="619"/>
        <v>0</v>
      </c>
      <c r="BD368" s="24"/>
      <c r="BF368" s="42">
        <f t="shared" si="621"/>
        <v>0</v>
      </c>
      <c r="BG368" s="24">
        <f t="shared" si="622"/>
        <v>0</v>
      </c>
      <c r="BR368"/>
    </row>
    <row r="369" spans="2:70">
      <c r="B369">
        <v>710209</v>
      </c>
      <c r="D369">
        <f>+_xlfn.XLOOKUP(B369,Mapping!E:E,Mapping!A:A)</f>
        <v>141209</v>
      </c>
      <c r="G369" t="s">
        <v>797</v>
      </c>
      <c r="Q369" s="24">
        <v>0</v>
      </c>
      <c r="R369" s="24">
        <v>0</v>
      </c>
      <c r="S369" s="24">
        <v>0</v>
      </c>
      <c r="T369" s="24">
        <v>0</v>
      </c>
      <c r="U369" s="24">
        <v>0</v>
      </c>
      <c r="V369" s="24">
        <v>0</v>
      </c>
      <c r="W369" s="24">
        <f t="shared" si="620"/>
        <v>0</v>
      </c>
      <c r="X369" s="24">
        <f t="shared" si="618"/>
        <v>0</v>
      </c>
      <c r="Y369" s="24">
        <f t="shared" si="618"/>
        <v>0</v>
      </c>
      <c r="Z369" s="24">
        <f t="shared" si="618"/>
        <v>0</v>
      </c>
      <c r="AA369" s="24">
        <f t="shared" si="618"/>
        <v>0</v>
      </c>
      <c r="AB369" s="24">
        <f t="shared" si="618"/>
        <v>0</v>
      </c>
      <c r="AC369" s="24">
        <f t="shared" si="618"/>
        <v>0</v>
      </c>
      <c r="AD369" s="24">
        <f t="shared" si="618"/>
        <v>0</v>
      </c>
      <c r="AE369" s="24">
        <f t="shared" si="618"/>
        <v>0</v>
      </c>
      <c r="AF369" s="24">
        <f t="shared" si="618"/>
        <v>0</v>
      </c>
      <c r="AG369" s="24">
        <f t="shared" si="618"/>
        <v>0</v>
      </c>
      <c r="AH369" s="24">
        <f t="shared" si="618"/>
        <v>0</v>
      </c>
      <c r="AI369" s="24">
        <f t="shared" si="618"/>
        <v>0</v>
      </c>
      <c r="AJ369" s="24">
        <f t="shared" si="618"/>
        <v>0</v>
      </c>
      <c r="AK369" s="24">
        <f t="shared" si="618"/>
        <v>0</v>
      </c>
      <c r="AL369" s="24">
        <f t="shared" si="618"/>
        <v>0</v>
      </c>
      <c r="AM369" s="24">
        <f t="shared" si="618"/>
        <v>0</v>
      </c>
      <c r="AN369" s="24">
        <f t="shared" si="619"/>
        <v>0</v>
      </c>
      <c r="AO369" s="24">
        <f t="shared" si="619"/>
        <v>0</v>
      </c>
      <c r="AP369" s="24">
        <f t="shared" si="619"/>
        <v>0</v>
      </c>
      <c r="AQ369" s="24">
        <f t="shared" si="619"/>
        <v>0</v>
      </c>
      <c r="AR369" s="24">
        <f t="shared" si="619"/>
        <v>0</v>
      </c>
      <c r="AS369" s="24">
        <f t="shared" si="619"/>
        <v>0</v>
      </c>
      <c r="AT369" s="24">
        <f t="shared" si="619"/>
        <v>0</v>
      </c>
      <c r="AU369" s="24">
        <f t="shared" si="619"/>
        <v>0</v>
      </c>
      <c r="AV369" s="24">
        <f t="shared" si="619"/>
        <v>0</v>
      </c>
      <c r="AW369" s="24">
        <f t="shared" si="619"/>
        <v>0</v>
      </c>
      <c r="AX369" s="24">
        <f t="shared" si="619"/>
        <v>0</v>
      </c>
      <c r="AY369" s="24">
        <f t="shared" si="619"/>
        <v>0</v>
      </c>
      <c r="AZ369" s="24">
        <f t="shared" si="619"/>
        <v>0</v>
      </c>
      <c r="BA369" s="24">
        <f t="shared" si="619"/>
        <v>0</v>
      </c>
      <c r="BB369" s="24">
        <f t="shared" si="619"/>
        <v>0</v>
      </c>
      <c r="BC369" s="24">
        <f t="shared" si="619"/>
        <v>0</v>
      </c>
      <c r="BD369" s="24"/>
      <c r="BF369" s="42">
        <f t="shared" si="621"/>
        <v>0</v>
      </c>
      <c r="BG369" s="24">
        <f t="shared" si="622"/>
        <v>0</v>
      </c>
      <c r="BR369"/>
    </row>
    <row r="370" spans="2:70">
      <c r="B370">
        <v>710210</v>
      </c>
      <c r="D370">
        <f>+_xlfn.XLOOKUP(B370,Mapping!E:E,Mapping!A:A)</f>
        <v>141210</v>
      </c>
      <c r="G370" t="s">
        <v>798</v>
      </c>
      <c r="Q370" s="24">
        <v>0</v>
      </c>
      <c r="R370" s="24">
        <v>0</v>
      </c>
      <c r="S370" s="24">
        <v>0</v>
      </c>
      <c r="T370" s="24">
        <v>0</v>
      </c>
      <c r="U370" s="24">
        <v>0</v>
      </c>
      <c r="V370" s="24">
        <v>0</v>
      </c>
      <c r="W370" s="24">
        <f t="shared" si="620"/>
        <v>0</v>
      </c>
      <c r="X370" s="24">
        <f t="shared" si="618"/>
        <v>0</v>
      </c>
      <c r="Y370" s="24">
        <f t="shared" si="618"/>
        <v>0</v>
      </c>
      <c r="Z370" s="24">
        <f t="shared" si="618"/>
        <v>0</v>
      </c>
      <c r="AA370" s="24">
        <f t="shared" si="618"/>
        <v>0</v>
      </c>
      <c r="AB370" s="24">
        <f t="shared" si="618"/>
        <v>0</v>
      </c>
      <c r="AC370" s="24">
        <f t="shared" si="618"/>
        <v>0</v>
      </c>
      <c r="AD370" s="24">
        <f t="shared" si="618"/>
        <v>0</v>
      </c>
      <c r="AE370" s="24">
        <f t="shared" si="618"/>
        <v>0</v>
      </c>
      <c r="AF370" s="24">
        <f t="shared" si="618"/>
        <v>0</v>
      </c>
      <c r="AG370" s="24">
        <f t="shared" si="618"/>
        <v>0</v>
      </c>
      <c r="AH370" s="24">
        <f t="shared" si="618"/>
        <v>0</v>
      </c>
      <c r="AI370" s="24">
        <f t="shared" si="618"/>
        <v>0</v>
      </c>
      <c r="AJ370" s="24">
        <f t="shared" si="618"/>
        <v>0</v>
      </c>
      <c r="AK370" s="24">
        <f t="shared" si="618"/>
        <v>0</v>
      </c>
      <c r="AL370" s="24">
        <f t="shared" si="618"/>
        <v>0</v>
      </c>
      <c r="AM370" s="24">
        <f t="shared" si="618"/>
        <v>0</v>
      </c>
      <c r="AN370" s="24">
        <f t="shared" si="619"/>
        <v>0</v>
      </c>
      <c r="AO370" s="24">
        <f t="shared" si="619"/>
        <v>0</v>
      </c>
      <c r="AP370" s="24">
        <f t="shared" si="619"/>
        <v>0</v>
      </c>
      <c r="AQ370" s="24">
        <f t="shared" si="619"/>
        <v>0</v>
      </c>
      <c r="AR370" s="24">
        <f t="shared" si="619"/>
        <v>0</v>
      </c>
      <c r="AS370" s="24">
        <f t="shared" si="619"/>
        <v>0</v>
      </c>
      <c r="AT370" s="24">
        <f t="shared" si="619"/>
        <v>0</v>
      </c>
      <c r="AU370" s="24">
        <f t="shared" si="619"/>
        <v>0</v>
      </c>
      <c r="AV370" s="24">
        <f t="shared" si="619"/>
        <v>0</v>
      </c>
      <c r="AW370" s="24">
        <f t="shared" si="619"/>
        <v>0</v>
      </c>
      <c r="AX370" s="24">
        <f t="shared" si="619"/>
        <v>0</v>
      </c>
      <c r="AY370" s="24">
        <f t="shared" si="619"/>
        <v>0</v>
      </c>
      <c r="AZ370" s="24">
        <f t="shared" si="619"/>
        <v>0</v>
      </c>
      <c r="BA370" s="24">
        <f t="shared" si="619"/>
        <v>0</v>
      </c>
      <c r="BB370" s="24">
        <f t="shared" si="619"/>
        <v>0</v>
      </c>
      <c r="BC370" s="24">
        <f t="shared" si="619"/>
        <v>0</v>
      </c>
      <c r="BD370" s="24"/>
      <c r="BF370" s="42">
        <f t="shared" si="621"/>
        <v>0</v>
      </c>
      <c r="BG370" s="24">
        <f t="shared" si="622"/>
        <v>0</v>
      </c>
      <c r="BR370"/>
    </row>
    <row r="371" spans="2:70">
      <c r="B371">
        <v>710211</v>
      </c>
      <c r="D371">
        <f>+_xlfn.XLOOKUP(B371,Mapping!E:E,Mapping!A:A)</f>
        <v>141211</v>
      </c>
      <c r="G371" t="s">
        <v>799</v>
      </c>
      <c r="Q371" s="24">
        <v>0</v>
      </c>
      <c r="R371" s="24">
        <v>0</v>
      </c>
      <c r="S371" s="24">
        <v>0</v>
      </c>
      <c r="T371" s="24">
        <v>0</v>
      </c>
      <c r="U371" s="24">
        <v>0</v>
      </c>
      <c r="V371" s="24">
        <v>0</v>
      </c>
      <c r="W371" s="24">
        <f t="shared" si="620"/>
        <v>285.56918250000007</v>
      </c>
      <c r="X371" s="24">
        <f t="shared" si="618"/>
        <v>285.56918250000007</v>
      </c>
      <c r="Y371" s="24">
        <f t="shared" si="618"/>
        <v>285.56918250000007</v>
      </c>
      <c r="Z371" s="24">
        <f t="shared" si="618"/>
        <v>285.56918250000007</v>
      </c>
      <c r="AA371" s="24">
        <f t="shared" si="618"/>
        <v>285.56918250000007</v>
      </c>
      <c r="AB371" s="24">
        <f t="shared" si="618"/>
        <v>285.56918250000007</v>
      </c>
      <c r="AC371" s="24">
        <f t="shared" si="618"/>
        <v>285.56918250000007</v>
      </c>
      <c r="AD371" s="24">
        <f t="shared" si="618"/>
        <v>285.56918250000007</v>
      </c>
      <c r="AE371" s="24">
        <f t="shared" si="618"/>
        <v>285.56918250000007</v>
      </c>
      <c r="AF371" s="24">
        <f t="shared" si="618"/>
        <v>285.56918250000007</v>
      </c>
      <c r="AG371" s="24">
        <f t="shared" si="618"/>
        <v>285.56918250000007</v>
      </c>
      <c r="AH371" s="24">
        <f t="shared" si="618"/>
        <v>285.56918250000007</v>
      </c>
      <c r="AI371" s="24">
        <f t="shared" si="618"/>
        <v>285.56918250000007</v>
      </c>
      <c r="AJ371" s="24">
        <f t="shared" si="618"/>
        <v>285.56918250000007</v>
      </c>
      <c r="AK371" s="24">
        <f t="shared" si="618"/>
        <v>285.56918250000007</v>
      </c>
      <c r="AL371" s="24">
        <f t="shared" si="618"/>
        <v>285.56918250000007</v>
      </c>
      <c r="AM371" s="24">
        <f t="shared" si="618"/>
        <v>285.56918250000007</v>
      </c>
      <c r="AN371" s="24">
        <f t="shared" si="619"/>
        <v>285.56918250000007</v>
      </c>
      <c r="AO371" s="24">
        <f t="shared" si="619"/>
        <v>285.56918250000007</v>
      </c>
      <c r="AP371" s="24">
        <f t="shared" si="619"/>
        <v>285.56918250000007</v>
      </c>
      <c r="AQ371" s="24">
        <f t="shared" si="619"/>
        <v>285.56918250000007</v>
      </c>
      <c r="AR371" s="24">
        <f t="shared" si="619"/>
        <v>285.56918250000007</v>
      </c>
      <c r="AS371" s="24">
        <f t="shared" si="619"/>
        <v>285.56918250000007</v>
      </c>
      <c r="AT371" s="24">
        <f t="shared" si="619"/>
        <v>285.56918250000007</v>
      </c>
      <c r="AU371" s="24">
        <f t="shared" si="619"/>
        <v>285.56918250000007</v>
      </c>
      <c r="AV371" s="24">
        <f t="shared" si="619"/>
        <v>285.56918250000007</v>
      </c>
      <c r="AW371" s="24">
        <f t="shared" si="619"/>
        <v>285.56918250000007</v>
      </c>
      <c r="AX371" s="24">
        <f t="shared" si="619"/>
        <v>285.56918250000007</v>
      </c>
      <c r="AY371" s="24">
        <f t="shared" si="619"/>
        <v>285.56918250000007</v>
      </c>
      <c r="AZ371" s="24">
        <f t="shared" si="619"/>
        <v>285.56918250000007</v>
      </c>
      <c r="BA371" s="24">
        <f t="shared" si="619"/>
        <v>285.56918250000007</v>
      </c>
      <c r="BB371" s="24">
        <f t="shared" si="619"/>
        <v>285.56918250000007</v>
      </c>
      <c r="BC371" s="24">
        <f t="shared" si="619"/>
        <v>285.56918250000007</v>
      </c>
      <c r="BD371" s="24"/>
      <c r="BF371" s="42">
        <f t="shared" si="621"/>
        <v>3426.8301900000006</v>
      </c>
      <c r="BG371" s="24">
        <f t="shared" si="622"/>
        <v>3426.8301900000006</v>
      </c>
      <c r="BR371"/>
    </row>
    <row r="372" spans="2:70">
      <c r="B372">
        <v>710212</v>
      </c>
      <c r="D372" t="e">
        <f>+_xlfn.XLOOKUP(B372,Mapping!E:E,Mapping!A:A)</f>
        <v>#N/A</v>
      </c>
      <c r="G372" t="s">
        <v>800</v>
      </c>
      <c r="Q372" s="24">
        <v>0</v>
      </c>
      <c r="R372" s="24">
        <v>0</v>
      </c>
      <c r="S372" s="24">
        <v>0</v>
      </c>
      <c r="T372" s="24">
        <v>0</v>
      </c>
      <c r="U372" s="24">
        <v>0</v>
      </c>
      <c r="V372" s="24">
        <v>0</v>
      </c>
      <c r="W372" s="24">
        <f t="shared" si="620"/>
        <v>0</v>
      </c>
      <c r="X372" s="24">
        <f t="shared" si="618"/>
        <v>0</v>
      </c>
      <c r="Y372" s="24">
        <f t="shared" si="618"/>
        <v>0</v>
      </c>
      <c r="Z372" s="24">
        <f t="shared" si="618"/>
        <v>0</v>
      </c>
      <c r="AA372" s="24">
        <f t="shared" si="618"/>
        <v>0</v>
      </c>
      <c r="AB372" s="24">
        <f t="shared" si="618"/>
        <v>0</v>
      </c>
      <c r="AC372" s="24">
        <f t="shared" si="618"/>
        <v>0</v>
      </c>
      <c r="AD372" s="24">
        <f t="shared" si="618"/>
        <v>0</v>
      </c>
      <c r="AE372" s="24">
        <f t="shared" si="618"/>
        <v>0</v>
      </c>
      <c r="AF372" s="24">
        <f t="shared" si="618"/>
        <v>0</v>
      </c>
      <c r="AG372" s="24">
        <f t="shared" si="618"/>
        <v>0</v>
      </c>
      <c r="AH372" s="24">
        <f t="shared" si="618"/>
        <v>0</v>
      </c>
      <c r="AI372" s="24">
        <f t="shared" si="618"/>
        <v>0</v>
      </c>
      <c r="AJ372" s="24">
        <f t="shared" si="618"/>
        <v>0</v>
      </c>
      <c r="AK372" s="24">
        <f t="shared" si="618"/>
        <v>0</v>
      </c>
      <c r="AL372" s="24">
        <f t="shared" si="618"/>
        <v>0</v>
      </c>
      <c r="AM372" s="24">
        <f t="shared" si="618"/>
        <v>0</v>
      </c>
      <c r="AN372" s="24">
        <f t="shared" si="619"/>
        <v>0</v>
      </c>
      <c r="AO372" s="24">
        <f t="shared" si="619"/>
        <v>0</v>
      </c>
      <c r="AP372" s="24">
        <f t="shared" si="619"/>
        <v>0</v>
      </c>
      <c r="AQ372" s="24">
        <f t="shared" si="619"/>
        <v>0</v>
      </c>
      <c r="AR372" s="24">
        <f t="shared" si="619"/>
        <v>0</v>
      </c>
      <c r="AS372" s="24">
        <f t="shared" si="619"/>
        <v>0</v>
      </c>
      <c r="AT372" s="24">
        <f t="shared" si="619"/>
        <v>0</v>
      </c>
      <c r="AU372" s="24">
        <f t="shared" si="619"/>
        <v>0</v>
      </c>
      <c r="AV372" s="24">
        <f t="shared" si="619"/>
        <v>0</v>
      </c>
      <c r="AW372" s="24">
        <f t="shared" si="619"/>
        <v>0</v>
      </c>
      <c r="AX372" s="24">
        <f t="shared" si="619"/>
        <v>0</v>
      </c>
      <c r="AY372" s="24">
        <f t="shared" si="619"/>
        <v>0</v>
      </c>
      <c r="AZ372" s="24">
        <f t="shared" si="619"/>
        <v>0</v>
      </c>
      <c r="BA372" s="24">
        <f t="shared" si="619"/>
        <v>0</v>
      </c>
      <c r="BB372" s="24">
        <f t="shared" si="619"/>
        <v>0</v>
      </c>
      <c r="BC372" s="24">
        <f t="shared" si="619"/>
        <v>0</v>
      </c>
      <c r="BD372" s="24"/>
      <c r="BF372" s="42">
        <f t="shared" si="621"/>
        <v>0</v>
      </c>
      <c r="BG372" s="24">
        <f t="shared" si="622"/>
        <v>0</v>
      </c>
      <c r="BR372"/>
    </row>
    <row r="373" spans="2:70">
      <c r="B373">
        <v>710213</v>
      </c>
      <c r="D373" t="e">
        <f>+_xlfn.XLOOKUP(B373,Mapping!E:E,Mapping!A:A)</f>
        <v>#N/A</v>
      </c>
      <c r="G373" t="s">
        <v>801</v>
      </c>
      <c r="Q373" s="24">
        <v>0</v>
      </c>
      <c r="R373" s="24">
        <v>0</v>
      </c>
      <c r="S373" s="24">
        <v>0</v>
      </c>
      <c r="T373" s="24">
        <v>0</v>
      </c>
      <c r="U373" s="24">
        <v>0</v>
      </c>
      <c r="V373" s="24">
        <v>0</v>
      </c>
      <c r="W373" s="24">
        <f t="shared" si="620"/>
        <v>0</v>
      </c>
      <c r="X373" s="24">
        <f t="shared" si="618"/>
        <v>0</v>
      </c>
      <c r="Y373" s="24">
        <f t="shared" si="618"/>
        <v>0</v>
      </c>
      <c r="Z373" s="24">
        <f t="shared" si="618"/>
        <v>0</v>
      </c>
      <c r="AA373" s="24">
        <f t="shared" si="618"/>
        <v>0</v>
      </c>
      <c r="AB373" s="24">
        <f t="shared" si="618"/>
        <v>0</v>
      </c>
      <c r="AC373" s="24">
        <f t="shared" si="618"/>
        <v>0</v>
      </c>
      <c r="AD373" s="24">
        <f t="shared" si="618"/>
        <v>0</v>
      </c>
      <c r="AE373" s="24">
        <f t="shared" si="618"/>
        <v>0</v>
      </c>
      <c r="AF373" s="24">
        <f t="shared" si="618"/>
        <v>0</v>
      </c>
      <c r="AG373" s="24">
        <f t="shared" si="618"/>
        <v>0</v>
      </c>
      <c r="AH373" s="24">
        <f t="shared" si="618"/>
        <v>0</v>
      </c>
      <c r="AI373" s="24">
        <f t="shared" si="618"/>
        <v>0</v>
      </c>
      <c r="AJ373" s="24">
        <f t="shared" si="618"/>
        <v>0</v>
      </c>
      <c r="AK373" s="24">
        <f t="shared" si="618"/>
        <v>0</v>
      </c>
      <c r="AL373" s="24">
        <f t="shared" si="618"/>
        <v>0</v>
      </c>
      <c r="AM373" s="24">
        <f t="shared" si="618"/>
        <v>0</v>
      </c>
      <c r="AN373" s="24">
        <f t="shared" si="619"/>
        <v>0</v>
      </c>
      <c r="AO373" s="24">
        <f t="shared" si="619"/>
        <v>0</v>
      </c>
      <c r="AP373" s="24">
        <f t="shared" si="619"/>
        <v>0</v>
      </c>
      <c r="AQ373" s="24">
        <f t="shared" si="619"/>
        <v>0</v>
      </c>
      <c r="AR373" s="24">
        <f t="shared" si="619"/>
        <v>0</v>
      </c>
      <c r="AS373" s="24">
        <f t="shared" si="619"/>
        <v>0</v>
      </c>
      <c r="AT373" s="24">
        <f t="shared" si="619"/>
        <v>0</v>
      </c>
      <c r="AU373" s="24">
        <f t="shared" si="619"/>
        <v>0</v>
      </c>
      <c r="AV373" s="24">
        <f t="shared" si="619"/>
        <v>0</v>
      </c>
      <c r="AW373" s="24">
        <f t="shared" si="619"/>
        <v>0</v>
      </c>
      <c r="AX373" s="24">
        <f t="shared" si="619"/>
        <v>0</v>
      </c>
      <c r="AY373" s="24">
        <f t="shared" si="619"/>
        <v>0</v>
      </c>
      <c r="AZ373" s="24">
        <f t="shared" si="619"/>
        <v>0</v>
      </c>
      <c r="BA373" s="24">
        <f t="shared" si="619"/>
        <v>0</v>
      </c>
      <c r="BB373" s="24">
        <f t="shared" si="619"/>
        <v>0</v>
      </c>
      <c r="BC373" s="24">
        <f t="shared" si="619"/>
        <v>0</v>
      </c>
      <c r="BD373" s="24"/>
      <c r="BF373" s="42">
        <f t="shared" si="621"/>
        <v>0</v>
      </c>
      <c r="BG373" s="24">
        <f t="shared" si="622"/>
        <v>0</v>
      </c>
      <c r="BR373"/>
    </row>
    <row r="374" spans="2:70">
      <c r="B374">
        <v>710214</v>
      </c>
      <c r="D374" t="e">
        <f>+_xlfn.XLOOKUP(B374,Mapping!E:E,Mapping!A:A)</f>
        <v>#N/A</v>
      </c>
      <c r="G374" t="s">
        <v>802</v>
      </c>
      <c r="Q374" s="24">
        <v>0</v>
      </c>
      <c r="R374" s="24">
        <v>0</v>
      </c>
      <c r="S374" s="24">
        <v>0</v>
      </c>
      <c r="T374" s="24">
        <v>0</v>
      </c>
      <c r="U374" s="24">
        <v>0</v>
      </c>
      <c r="V374" s="24">
        <v>0</v>
      </c>
      <c r="W374" s="24">
        <f t="shared" si="620"/>
        <v>0</v>
      </c>
      <c r="X374" s="24">
        <f t="shared" si="618"/>
        <v>0</v>
      </c>
      <c r="Y374" s="24">
        <f t="shared" si="618"/>
        <v>0</v>
      </c>
      <c r="Z374" s="24">
        <f t="shared" si="618"/>
        <v>0</v>
      </c>
      <c r="AA374" s="24">
        <f t="shared" si="618"/>
        <v>0</v>
      </c>
      <c r="AB374" s="24">
        <f t="shared" si="618"/>
        <v>0</v>
      </c>
      <c r="AC374" s="24">
        <f t="shared" si="618"/>
        <v>0</v>
      </c>
      <c r="AD374" s="24">
        <f t="shared" si="618"/>
        <v>0</v>
      </c>
      <c r="AE374" s="24">
        <f t="shared" si="618"/>
        <v>0</v>
      </c>
      <c r="AF374" s="24">
        <f t="shared" si="618"/>
        <v>0</v>
      </c>
      <c r="AG374" s="24">
        <f t="shared" si="618"/>
        <v>0</v>
      </c>
      <c r="AH374" s="24">
        <f t="shared" si="618"/>
        <v>0</v>
      </c>
      <c r="AI374" s="24">
        <f t="shared" si="618"/>
        <v>0</v>
      </c>
      <c r="AJ374" s="24">
        <f t="shared" si="618"/>
        <v>0</v>
      </c>
      <c r="AK374" s="24">
        <f t="shared" si="618"/>
        <v>0</v>
      </c>
      <c r="AL374" s="24">
        <f t="shared" si="618"/>
        <v>0</v>
      </c>
      <c r="AM374" s="24">
        <f t="shared" si="618"/>
        <v>0</v>
      </c>
      <c r="AN374" s="24">
        <f t="shared" si="619"/>
        <v>0</v>
      </c>
      <c r="AO374" s="24">
        <f t="shared" si="619"/>
        <v>0</v>
      </c>
      <c r="AP374" s="24">
        <f t="shared" si="619"/>
        <v>0</v>
      </c>
      <c r="AQ374" s="24">
        <f t="shared" si="619"/>
        <v>0</v>
      </c>
      <c r="AR374" s="24">
        <f t="shared" si="619"/>
        <v>0</v>
      </c>
      <c r="AS374" s="24">
        <f t="shared" si="619"/>
        <v>0</v>
      </c>
      <c r="AT374" s="24">
        <f t="shared" si="619"/>
        <v>0</v>
      </c>
      <c r="AU374" s="24">
        <f t="shared" si="619"/>
        <v>0</v>
      </c>
      <c r="AV374" s="24">
        <f t="shared" si="619"/>
        <v>0</v>
      </c>
      <c r="AW374" s="24">
        <f t="shared" si="619"/>
        <v>0</v>
      </c>
      <c r="AX374" s="24">
        <f t="shared" si="619"/>
        <v>0</v>
      </c>
      <c r="AY374" s="24">
        <f t="shared" si="619"/>
        <v>0</v>
      </c>
      <c r="AZ374" s="24">
        <f t="shared" si="619"/>
        <v>0</v>
      </c>
      <c r="BA374" s="24">
        <f t="shared" si="619"/>
        <v>0</v>
      </c>
      <c r="BB374" s="24">
        <f t="shared" si="619"/>
        <v>0</v>
      </c>
      <c r="BC374" s="24">
        <f t="shared" si="619"/>
        <v>0</v>
      </c>
      <c r="BD374" s="24"/>
      <c r="BF374" s="42">
        <f t="shared" si="621"/>
        <v>0</v>
      </c>
      <c r="BG374" s="24">
        <f t="shared" si="622"/>
        <v>0</v>
      </c>
      <c r="BR374"/>
    </row>
    <row r="375" spans="2:70">
      <c r="B375">
        <v>710215</v>
      </c>
      <c r="D375" t="e">
        <f>+_xlfn.XLOOKUP(B375,Mapping!E:E,Mapping!A:A)</f>
        <v>#N/A</v>
      </c>
      <c r="G375" t="s">
        <v>803</v>
      </c>
      <c r="Q375" s="24">
        <v>0</v>
      </c>
      <c r="R375" s="24">
        <v>0</v>
      </c>
      <c r="S375" s="24">
        <v>0</v>
      </c>
      <c r="T375" s="24">
        <v>0</v>
      </c>
      <c r="U375" s="24">
        <v>0</v>
      </c>
      <c r="V375" s="24">
        <v>0</v>
      </c>
      <c r="W375" s="24">
        <f t="shared" si="620"/>
        <v>0</v>
      </c>
      <c r="X375" s="24">
        <f t="shared" si="618"/>
        <v>0</v>
      </c>
      <c r="Y375" s="24">
        <f t="shared" si="618"/>
        <v>0</v>
      </c>
      <c r="Z375" s="24">
        <f t="shared" si="618"/>
        <v>0</v>
      </c>
      <c r="AA375" s="24">
        <f t="shared" si="618"/>
        <v>0</v>
      </c>
      <c r="AB375" s="24">
        <f t="shared" si="618"/>
        <v>0</v>
      </c>
      <c r="AC375" s="24">
        <f t="shared" si="618"/>
        <v>0</v>
      </c>
      <c r="AD375" s="24">
        <f t="shared" si="618"/>
        <v>0</v>
      </c>
      <c r="AE375" s="24">
        <f t="shared" si="618"/>
        <v>0</v>
      </c>
      <c r="AF375" s="24">
        <f t="shared" si="618"/>
        <v>0</v>
      </c>
      <c r="AG375" s="24">
        <f t="shared" si="618"/>
        <v>0</v>
      </c>
      <c r="AH375" s="24">
        <f t="shared" si="618"/>
        <v>0</v>
      </c>
      <c r="AI375" s="24">
        <f t="shared" si="618"/>
        <v>0</v>
      </c>
      <c r="AJ375" s="24">
        <f t="shared" si="618"/>
        <v>0</v>
      </c>
      <c r="AK375" s="24">
        <f t="shared" si="618"/>
        <v>0</v>
      </c>
      <c r="AL375" s="24">
        <f t="shared" si="618"/>
        <v>0</v>
      </c>
      <c r="AM375" s="24">
        <f t="shared" si="618"/>
        <v>0</v>
      </c>
      <c r="AN375" s="24">
        <f t="shared" si="619"/>
        <v>0</v>
      </c>
      <c r="AO375" s="24">
        <f t="shared" si="619"/>
        <v>0</v>
      </c>
      <c r="AP375" s="24">
        <f t="shared" si="619"/>
        <v>0</v>
      </c>
      <c r="AQ375" s="24">
        <f t="shared" si="619"/>
        <v>0</v>
      </c>
      <c r="AR375" s="24">
        <f t="shared" si="619"/>
        <v>0</v>
      </c>
      <c r="AS375" s="24">
        <f t="shared" si="619"/>
        <v>0</v>
      </c>
      <c r="AT375" s="24">
        <f t="shared" si="619"/>
        <v>0</v>
      </c>
      <c r="AU375" s="24">
        <f t="shared" si="619"/>
        <v>0</v>
      </c>
      <c r="AV375" s="24">
        <f t="shared" si="619"/>
        <v>0</v>
      </c>
      <c r="AW375" s="24">
        <f t="shared" si="619"/>
        <v>0</v>
      </c>
      <c r="AX375" s="24">
        <f t="shared" si="619"/>
        <v>0</v>
      </c>
      <c r="AY375" s="24">
        <f t="shared" ref="AR375:BC390" si="623">+IFERROR(_xlfn.XLOOKUP($D375,$B$111:$B$236,AY$111:AY$236)*_xlfn.XLOOKUP($D375,$B$111:$B$236,$E$111:$E$236)/12,0)</f>
        <v>0</v>
      </c>
      <c r="AZ375" s="24">
        <f t="shared" si="623"/>
        <v>0</v>
      </c>
      <c r="BA375" s="24">
        <f t="shared" si="623"/>
        <v>0</v>
      </c>
      <c r="BB375" s="24">
        <f t="shared" si="623"/>
        <v>0</v>
      </c>
      <c r="BC375" s="24">
        <f t="shared" si="623"/>
        <v>0</v>
      </c>
      <c r="BD375" s="24"/>
      <c r="BF375" s="42">
        <f t="shared" si="621"/>
        <v>0</v>
      </c>
      <c r="BG375" s="24">
        <f t="shared" si="622"/>
        <v>0</v>
      </c>
      <c r="BR375"/>
    </row>
    <row r="376" spans="2:70">
      <c r="B376">
        <v>710216</v>
      </c>
      <c r="D376" t="e">
        <f>+_xlfn.XLOOKUP(B376,Mapping!E:E,Mapping!A:A)</f>
        <v>#N/A</v>
      </c>
      <c r="G376" t="s">
        <v>804</v>
      </c>
      <c r="Q376" s="24">
        <v>0</v>
      </c>
      <c r="R376" s="24">
        <v>0</v>
      </c>
      <c r="S376" s="24">
        <v>0</v>
      </c>
      <c r="T376" s="24">
        <v>0</v>
      </c>
      <c r="U376" s="24">
        <v>0</v>
      </c>
      <c r="V376" s="24">
        <v>0</v>
      </c>
      <c r="W376" s="24">
        <f t="shared" si="620"/>
        <v>0</v>
      </c>
      <c r="X376" s="24">
        <f t="shared" si="618"/>
        <v>0</v>
      </c>
      <c r="Y376" s="24">
        <f t="shared" si="618"/>
        <v>0</v>
      </c>
      <c r="Z376" s="24">
        <f t="shared" si="618"/>
        <v>0</v>
      </c>
      <c r="AA376" s="24">
        <f t="shared" si="618"/>
        <v>0</v>
      </c>
      <c r="AB376" s="24">
        <f t="shared" si="618"/>
        <v>0</v>
      </c>
      <c r="AC376" s="24">
        <f t="shared" si="618"/>
        <v>0</v>
      </c>
      <c r="AD376" s="24">
        <f t="shared" si="618"/>
        <v>0</v>
      </c>
      <c r="AE376" s="24">
        <f t="shared" si="618"/>
        <v>0</v>
      </c>
      <c r="AF376" s="24">
        <f t="shared" si="618"/>
        <v>0</v>
      </c>
      <c r="AG376" s="24">
        <f t="shared" si="618"/>
        <v>0</v>
      </c>
      <c r="AH376" s="24">
        <f t="shared" si="618"/>
        <v>0</v>
      </c>
      <c r="AI376" s="24">
        <f t="shared" si="618"/>
        <v>0</v>
      </c>
      <c r="AJ376" s="24">
        <f t="shared" si="618"/>
        <v>0</v>
      </c>
      <c r="AK376" s="24">
        <f t="shared" si="618"/>
        <v>0</v>
      </c>
      <c r="AL376" s="24">
        <f t="shared" si="618"/>
        <v>0</v>
      </c>
      <c r="AM376" s="24">
        <f t="shared" ref="AM376:BB391" si="624">+IFERROR(_xlfn.XLOOKUP($D376,$B$111:$B$236,AM$111:AM$236)*_xlfn.XLOOKUP($D376,$B$111:$B$236,$E$111:$E$236)/12,0)</f>
        <v>0</v>
      </c>
      <c r="AN376" s="24">
        <f t="shared" si="619"/>
        <v>0</v>
      </c>
      <c r="AO376" s="24">
        <f t="shared" si="619"/>
        <v>0</v>
      </c>
      <c r="AP376" s="24">
        <f t="shared" si="619"/>
        <v>0</v>
      </c>
      <c r="AQ376" s="24">
        <f t="shared" si="619"/>
        <v>0</v>
      </c>
      <c r="AR376" s="24">
        <f t="shared" si="623"/>
        <v>0</v>
      </c>
      <c r="AS376" s="24">
        <f t="shared" si="623"/>
        <v>0</v>
      </c>
      <c r="AT376" s="24">
        <f t="shared" si="623"/>
        <v>0</v>
      </c>
      <c r="AU376" s="24">
        <f t="shared" si="623"/>
        <v>0</v>
      </c>
      <c r="AV376" s="24">
        <f t="shared" si="623"/>
        <v>0</v>
      </c>
      <c r="AW376" s="24">
        <f t="shared" si="623"/>
        <v>0</v>
      </c>
      <c r="AX376" s="24">
        <f t="shared" si="623"/>
        <v>0</v>
      </c>
      <c r="AY376" s="24">
        <f t="shared" si="623"/>
        <v>0</v>
      </c>
      <c r="AZ376" s="24">
        <f t="shared" si="623"/>
        <v>0</v>
      </c>
      <c r="BA376" s="24">
        <f t="shared" si="623"/>
        <v>0</v>
      </c>
      <c r="BB376" s="24">
        <f t="shared" si="623"/>
        <v>0</v>
      </c>
      <c r="BC376" s="24">
        <f t="shared" si="623"/>
        <v>0</v>
      </c>
      <c r="BD376" s="24"/>
      <c r="BF376" s="42">
        <f t="shared" si="621"/>
        <v>0</v>
      </c>
      <c r="BG376" s="24">
        <f t="shared" si="622"/>
        <v>0</v>
      </c>
      <c r="BR376"/>
    </row>
    <row r="377" spans="2:70">
      <c r="B377">
        <v>710217</v>
      </c>
      <c r="D377" t="e">
        <f>+_xlfn.XLOOKUP(B377,Mapping!E:E,Mapping!A:A)</f>
        <v>#N/A</v>
      </c>
      <c r="G377" t="s">
        <v>805</v>
      </c>
      <c r="Q377" s="24">
        <v>0</v>
      </c>
      <c r="R377" s="24">
        <v>0</v>
      </c>
      <c r="S377" s="24">
        <v>0</v>
      </c>
      <c r="T377" s="24">
        <v>0</v>
      </c>
      <c r="U377" s="24">
        <v>0</v>
      </c>
      <c r="V377" s="24">
        <v>0</v>
      </c>
      <c r="W377" s="24">
        <f t="shared" si="620"/>
        <v>0</v>
      </c>
      <c r="X377" s="24">
        <f t="shared" si="620"/>
        <v>0</v>
      </c>
      <c r="Y377" s="24">
        <f t="shared" si="620"/>
        <v>0</v>
      </c>
      <c r="Z377" s="24">
        <f t="shared" si="620"/>
        <v>0</v>
      </c>
      <c r="AA377" s="24">
        <f t="shared" si="620"/>
        <v>0</v>
      </c>
      <c r="AB377" s="24">
        <f t="shared" si="620"/>
        <v>0</v>
      </c>
      <c r="AC377" s="24">
        <f t="shared" si="620"/>
        <v>0</v>
      </c>
      <c r="AD377" s="24">
        <f t="shared" si="620"/>
        <v>0</v>
      </c>
      <c r="AE377" s="24">
        <f t="shared" si="620"/>
        <v>0</v>
      </c>
      <c r="AF377" s="24">
        <f t="shared" si="620"/>
        <v>0</v>
      </c>
      <c r="AG377" s="24">
        <f t="shared" si="620"/>
        <v>0</v>
      </c>
      <c r="AH377" s="24">
        <f t="shared" si="620"/>
        <v>0</v>
      </c>
      <c r="AI377" s="24">
        <f t="shared" si="620"/>
        <v>0</v>
      </c>
      <c r="AJ377" s="24">
        <f t="shared" si="620"/>
        <v>0</v>
      </c>
      <c r="AK377" s="24">
        <f t="shared" si="620"/>
        <v>0</v>
      </c>
      <c r="AL377" s="24">
        <f t="shared" si="620"/>
        <v>0</v>
      </c>
      <c r="AM377" s="24">
        <f t="shared" si="624"/>
        <v>0</v>
      </c>
      <c r="AN377" s="24">
        <f t="shared" si="619"/>
        <v>0</v>
      </c>
      <c r="AO377" s="24">
        <f t="shared" si="619"/>
        <v>0</v>
      </c>
      <c r="AP377" s="24">
        <f t="shared" si="619"/>
        <v>0</v>
      </c>
      <c r="AQ377" s="24">
        <f t="shared" si="619"/>
        <v>0</v>
      </c>
      <c r="AR377" s="24">
        <f t="shared" si="623"/>
        <v>0</v>
      </c>
      <c r="AS377" s="24">
        <f t="shared" si="623"/>
        <v>0</v>
      </c>
      <c r="AT377" s="24">
        <f t="shared" si="623"/>
        <v>0</v>
      </c>
      <c r="AU377" s="24">
        <f t="shared" si="623"/>
        <v>0</v>
      </c>
      <c r="AV377" s="24">
        <f t="shared" si="623"/>
        <v>0</v>
      </c>
      <c r="AW377" s="24">
        <f t="shared" si="623"/>
        <v>0</v>
      </c>
      <c r="AX377" s="24">
        <f t="shared" si="623"/>
        <v>0</v>
      </c>
      <c r="AY377" s="24">
        <f t="shared" si="623"/>
        <v>0</v>
      </c>
      <c r="AZ377" s="24">
        <f t="shared" si="623"/>
        <v>0</v>
      </c>
      <c r="BA377" s="24">
        <f t="shared" si="623"/>
        <v>0</v>
      </c>
      <c r="BB377" s="24">
        <f t="shared" si="623"/>
        <v>0</v>
      </c>
      <c r="BC377" s="24">
        <f t="shared" si="623"/>
        <v>0</v>
      </c>
      <c r="BD377" s="24"/>
      <c r="BF377" s="42">
        <f t="shared" si="621"/>
        <v>0</v>
      </c>
      <c r="BG377" s="24">
        <f t="shared" si="622"/>
        <v>0</v>
      </c>
      <c r="BR377"/>
    </row>
    <row r="378" spans="2:70">
      <c r="B378">
        <v>710218</v>
      </c>
      <c r="D378" t="e">
        <f>+_xlfn.XLOOKUP(B378,Mapping!E:E,Mapping!A:A)</f>
        <v>#N/A</v>
      </c>
      <c r="G378" t="s">
        <v>806</v>
      </c>
      <c r="Q378" s="24">
        <v>0</v>
      </c>
      <c r="R378" s="24">
        <v>0</v>
      </c>
      <c r="S378" s="24">
        <v>0</v>
      </c>
      <c r="T378" s="24">
        <v>0</v>
      </c>
      <c r="U378" s="24">
        <v>0</v>
      </c>
      <c r="V378" s="24">
        <v>0</v>
      </c>
      <c r="W378" s="24">
        <f t="shared" ref="W378:AL393" si="625">+IFERROR(_xlfn.XLOOKUP($D378,$B$111:$B$236,W$111:W$236)*_xlfn.XLOOKUP($D378,$B$111:$B$236,$E$111:$E$236)/12,0)</f>
        <v>0</v>
      </c>
      <c r="X378" s="24">
        <f t="shared" si="625"/>
        <v>0</v>
      </c>
      <c r="Y378" s="24">
        <f t="shared" si="625"/>
        <v>0</v>
      </c>
      <c r="Z378" s="24">
        <f t="shared" si="625"/>
        <v>0</v>
      </c>
      <c r="AA378" s="24">
        <f t="shared" si="625"/>
        <v>0</v>
      </c>
      <c r="AB378" s="24">
        <f t="shared" si="625"/>
        <v>0</v>
      </c>
      <c r="AC378" s="24">
        <f t="shared" si="625"/>
        <v>0</v>
      </c>
      <c r="AD378" s="24">
        <f t="shared" si="625"/>
        <v>0</v>
      </c>
      <c r="AE378" s="24">
        <f t="shared" si="625"/>
        <v>0</v>
      </c>
      <c r="AF378" s="24">
        <f t="shared" si="625"/>
        <v>0</v>
      </c>
      <c r="AG378" s="24">
        <f t="shared" si="625"/>
        <v>0</v>
      </c>
      <c r="AH378" s="24">
        <f t="shared" si="625"/>
        <v>0</v>
      </c>
      <c r="AI378" s="24">
        <f t="shared" si="625"/>
        <v>0</v>
      </c>
      <c r="AJ378" s="24">
        <f t="shared" si="625"/>
        <v>0</v>
      </c>
      <c r="AK378" s="24">
        <f t="shared" si="625"/>
        <v>0</v>
      </c>
      <c r="AL378" s="24">
        <f t="shared" si="625"/>
        <v>0</v>
      </c>
      <c r="AM378" s="24">
        <f t="shared" si="624"/>
        <v>0</v>
      </c>
      <c r="AN378" s="24">
        <f t="shared" si="619"/>
        <v>0</v>
      </c>
      <c r="AO378" s="24">
        <f t="shared" si="619"/>
        <v>0</v>
      </c>
      <c r="AP378" s="24">
        <f t="shared" si="619"/>
        <v>0</v>
      </c>
      <c r="AQ378" s="24">
        <f t="shared" si="619"/>
        <v>0</v>
      </c>
      <c r="AR378" s="24">
        <f t="shared" si="623"/>
        <v>0</v>
      </c>
      <c r="AS378" s="24">
        <f t="shared" si="623"/>
        <v>0</v>
      </c>
      <c r="AT378" s="24">
        <f t="shared" si="623"/>
        <v>0</v>
      </c>
      <c r="AU378" s="24">
        <f t="shared" si="623"/>
        <v>0</v>
      </c>
      <c r="AV378" s="24">
        <f t="shared" si="623"/>
        <v>0</v>
      </c>
      <c r="AW378" s="24">
        <f t="shared" si="623"/>
        <v>0</v>
      </c>
      <c r="AX378" s="24">
        <f t="shared" si="623"/>
        <v>0</v>
      </c>
      <c r="AY378" s="24">
        <f t="shared" si="623"/>
        <v>0</v>
      </c>
      <c r="AZ378" s="24">
        <f t="shared" si="623"/>
        <v>0</v>
      </c>
      <c r="BA378" s="24">
        <f t="shared" si="623"/>
        <v>0</v>
      </c>
      <c r="BB378" s="24">
        <f t="shared" si="623"/>
        <v>0</v>
      </c>
      <c r="BC378" s="24">
        <f t="shared" si="623"/>
        <v>0</v>
      </c>
      <c r="BD378" s="24"/>
      <c r="BF378" s="42">
        <f t="shared" si="621"/>
        <v>0</v>
      </c>
      <c r="BG378" s="24">
        <f t="shared" si="622"/>
        <v>0</v>
      </c>
      <c r="BR378"/>
    </row>
    <row r="379" spans="2:70">
      <c r="B379">
        <v>710219</v>
      </c>
      <c r="D379" t="e">
        <f>+_xlfn.XLOOKUP(B379,Mapping!E:E,Mapping!A:A)</f>
        <v>#N/A</v>
      </c>
      <c r="G379" t="s">
        <v>807</v>
      </c>
      <c r="Q379" s="24">
        <v>0</v>
      </c>
      <c r="R379" s="24">
        <v>0</v>
      </c>
      <c r="S379" s="24">
        <v>0</v>
      </c>
      <c r="T379" s="24">
        <v>0</v>
      </c>
      <c r="U379" s="24">
        <v>0</v>
      </c>
      <c r="V379" s="24">
        <v>0</v>
      </c>
      <c r="W379" s="24">
        <f t="shared" si="625"/>
        <v>0</v>
      </c>
      <c r="X379" s="24">
        <f t="shared" si="625"/>
        <v>0</v>
      </c>
      <c r="Y379" s="24">
        <f t="shared" si="625"/>
        <v>0</v>
      </c>
      <c r="Z379" s="24">
        <f t="shared" si="625"/>
        <v>0</v>
      </c>
      <c r="AA379" s="24">
        <f t="shared" si="625"/>
        <v>0</v>
      </c>
      <c r="AB379" s="24">
        <f t="shared" si="625"/>
        <v>0</v>
      </c>
      <c r="AC379" s="24">
        <f t="shared" si="625"/>
        <v>0</v>
      </c>
      <c r="AD379" s="24">
        <f t="shared" si="625"/>
        <v>0</v>
      </c>
      <c r="AE379" s="24">
        <f t="shared" si="625"/>
        <v>0</v>
      </c>
      <c r="AF379" s="24">
        <f t="shared" si="625"/>
        <v>0</v>
      </c>
      <c r="AG379" s="24">
        <f t="shared" si="625"/>
        <v>0</v>
      </c>
      <c r="AH379" s="24">
        <f t="shared" si="625"/>
        <v>0</v>
      </c>
      <c r="AI379" s="24">
        <f t="shared" si="625"/>
        <v>0</v>
      </c>
      <c r="AJ379" s="24">
        <f t="shared" si="625"/>
        <v>0</v>
      </c>
      <c r="AK379" s="24">
        <f t="shared" si="625"/>
        <v>0</v>
      </c>
      <c r="AL379" s="24">
        <f t="shared" si="625"/>
        <v>0</v>
      </c>
      <c r="AM379" s="24">
        <f t="shared" si="624"/>
        <v>0</v>
      </c>
      <c r="AN379" s="24">
        <f t="shared" si="619"/>
        <v>0</v>
      </c>
      <c r="AO379" s="24">
        <f t="shared" si="619"/>
        <v>0</v>
      </c>
      <c r="AP379" s="24">
        <f t="shared" si="619"/>
        <v>0</v>
      </c>
      <c r="AQ379" s="24">
        <f t="shared" si="619"/>
        <v>0</v>
      </c>
      <c r="AR379" s="24">
        <f t="shared" si="623"/>
        <v>0</v>
      </c>
      <c r="AS379" s="24">
        <f t="shared" si="623"/>
        <v>0</v>
      </c>
      <c r="AT379" s="24">
        <f t="shared" si="623"/>
        <v>0</v>
      </c>
      <c r="AU379" s="24">
        <f t="shared" si="623"/>
        <v>0</v>
      </c>
      <c r="AV379" s="24">
        <f t="shared" si="623"/>
        <v>0</v>
      </c>
      <c r="AW379" s="24">
        <f t="shared" si="623"/>
        <v>0</v>
      </c>
      <c r="AX379" s="24">
        <f t="shared" si="623"/>
        <v>0</v>
      </c>
      <c r="AY379" s="24">
        <f t="shared" si="623"/>
        <v>0</v>
      </c>
      <c r="AZ379" s="24">
        <f t="shared" si="623"/>
        <v>0</v>
      </c>
      <c r="BA379" s="24">
        <f t="shared" si="623"/>
        <v>0</v>
      </c>
      <c r="BB379" s="24">
        <f t="shared" si="623"/>
        <v>0</v>
      </c>
      <c r="BC379" s="24">
        <f t="shared" si="623"/>
        <v>0</v>
      </c>
      <c r="BD379" s="24"/>
      <c r="BF379" s="42">
        <f t="shared" si="621"/>
        <v>0</v>
      </c>
      <c r="BG379" s="24">
        <f t="shared" si="622"/>
        <v>0</v>
      </c>
      <c r="BR379"/>
    </row>
    <row r="380" spans="2:70">
      <c r="B380">
        <v>710220</v>
      </c>
      <c r="D380">
        <f>+_xlfn.XLOOKUP(B380,Mapping!E:E,Mapping!A:A)</f>
        <v>141220</v>
      </c>
      <c r="G380" t="s">
        <v>808</v>
      </c>
      <c r="Q380" s="24">
        <v>180.17</v>
      </c>
      <c r="R380" s="24">
        <v>180.17</v>
      </c>
      <c r="S380" s="24">
        <v>180.13</v>
      </c>
      <c r="T380" s="24">
        <v>180.17</v>
      </c>
      <c r="U380" s="24">
        <v>180.17</v>
      </c>
      <c r="V380" s="24">
        <v>180.17</v>
      </c>
      <c r="W380" s="24">
        <f t="shared" si="625"/>
        <v>180.39025075000004</v>
      </c>
      <c r="X380" s="24">
        <f t="shared" si="625"/>
        <v>180.39025075000004</v>
      </c>
      <c r="Y380" s="24">
        <f t="shared" si="625"/>
        <v>180.39025075000004</v>
      </c>
      <c r="Z380" s="24">
        <f t="shared" si="625"/>
        <v>180.39025075000004</v>
      </c>
      <c r="AA380" s="24">
        <f t="shared" si="625"/>
        <v>180.39025075000004</v>
      </c>
      <c r="AB380" s="24">
        <f t="shared" si="625"/>
        <v>180.39025075000004</v>
      </c>
      <c r="AC380" s="24">
        <f t="shared" si="625"/>
        <v>180.39025075000004</v>
      </c>
      <c r="AD380" s="24">
        <f t="shared" si="625"/>
        <v>180.39025075000004</v>
      </c>
      <c r="AE380" s="24">
        <f t="shared" si="625"/>
        <v>180.39025075000004</v>
      </c>
      <c r="AF380" s="24">
        <f t="shared" si="625"/>
        <v>180.39025075000004</v>
      </c>
      <c r="AG380" s="24">
        <f t="shared" si="625"/>
        <v>180.39025075000004</v>
      </c>
      <c r="AH380" s="24">
        <f t="shared" si="625"/>
        <v>180.39025075000004</v>
      </c>
      <c r="AI380" s="24">
        <f t="shared" si="625"/>
        <v>180.39025075000004</v>
      </c>
      <c r="AJ380" s="24">
        <f t="shared" si="625"/>
        <v>180.39025075000004</v>
      </c>
      <c r="AK380" s="24">
        <f t="shared" si="625"/>
        <v>180.39025075000004</v>
      </c>
      <c r="AL380" s="24">
        <f t="shared" si="625"/>
        <v>180.39025075000004</v>
      </c>
      <c r="AM380" s="24">
        <f t="shared" si="624"/>
        <v>180.39025075000004</v>
      </c>
      <c r="AN380" s="24">
        <f t="shared" si="619"/>
        <v>180.39025075000004</v>
      </c>
      <c r="AO380" s="24">
        <f t="shared" si="619"/>
        <v>180.39025075000004</v>
      </c>
      <c r="AP380" s="24">
        <f t="shared" si="619"/>
        <v>180.39025075000004</v>
      </c>
      <c r="AQ380" s="24">
        <f t="shared" si="619"/>
        <v>180.39025075000004</v>
      </c>
      <c r="AR380" s="24">
        <f t="shared" si="623"/>
        <v>180.39025075000004</v>
      </c>
      <c r="AS380" s="24">
        <f t="shared" si="623"/>
        <v>180.39025075000004</v>
      </c>
      <c r="AT380" s="24">
        <f t="shared" si="623"/>
        <v>180.39025075000004</v>
      </c>
      <c r="AU380" s="24">
        <f t="shared" si="623"/>
        <v>180.39025075000004</v>
      </c>
      <c r="AV380" s="24">
        <f t="shared" si="623"/>
        <v>180.39025075000004</v>
      </c>
      <c r="AW380" s="24">
        <f t="shared" si="623"/>
        <v>180.39025075000004</v>
      </c>
      <c r="AX380" s="24">
        <f t="shared" si="623"/>
        <v>180.39025075000004</v>
      </c>
      <c r="AY380" s="24">
        <f t="shared" si="623"/>
        <v>180.39025075000004</v>
      </c>
      <c r="AZ380" s="24">
        <f t="shared" si="623"/>
        <v>180.39025075000004</v>
      </c>
      <c r="BA380" s="24">
        <f t="shared" si="623"/>
        <v>180.39025075000004</v>
      </c>
      <c r="BB380" s="24">
        <f t="shared" si="623"/>
        <v>180.39025075000004</v>
      </c>
      <c r="BC380" s="24">
        <f t="shared" si="623"/>
        <v>180.39025075000004</v>
      </c>
      <c r="BD380" s="24"/>
      <c r="BF380" s="42">
        <f t="shared" si="621"/>
        <v>2164.6830090000003</v>
      </c>
      <c r="BG380" s="24">
        <f t="shared" si="622"/>
        <v>2164.6830090000003</v>
      </c>
      <c r="BR380"/>
    </row>
    <row r="381" spans="2:70">
      <c r="B381">
        <v>710221</v>
      </c>
      <c r="D381">
        <f>+_xlfn.XLOOKUP(B381,Mapping!E:E,Mapping!A:A)</f>
        <v>141221</v>
      </c>
      <c r="G381" t="s">
        <v>809</v>
      </c>
      <c r="Q381" s="24">
        <v>0</v>
      </c>
      <c r="R381" s="24">
        <v>0</v>
      </c>
      <c r="S381" s="24">
        <v>0</v>
      </c>
      <c r="T381" s="24">
        <v>0</v>
      </c>
      <c r="U381" s="24">
        <v>0</v>
      </c>
      <c r="V381" s="24">
        <v>0</v>
      </c>
      <c r="W381" s="24">
        <f t="shared" si="625"/>
        <v>0</v>
      </c>
      <c r="X381" s="24">
        <f t="shared" si="625"/>
        <v>0</v>
      </c>
      <c r="Y381" s="24">
        <f t="shared" si="625"/>
        <v>0</v>
      </c>
      <c r="Z381" s="24">
        <f t="shared" si="625"/>
        <v>0</v>
      </c>
      <c r="AA381" s="24">
        <f t="shared" si="625"/>
        <v>0</v>
      </c>
      <c r="AB381" s="24">
        <f t="shared" si="625"/>
        <v>0</v>
      </c>
      <c r="AC381" s="24">
        <f t="shared" si="625"/>
        <v>0</v>
      </c>
      <c r="AD381" s="24">
        <f t="shared" si="625"/>
        <v>0</v>
      </c>
      <c r="AE381" s="24">
        <f t="shared" si="625"/>
        <v>0</v>
      </c>
      <c r="AF381" s="24">
        <f t="shared" si="625"/>
        <v>0</v>
      </c>
      <c r="AG381" s="24">
        <f t="shared" si="625"/>
        <v>0</v>
      </c>
      <c r="AH381" s="24">
        <f t="shared" si="625"/>
        <v>0</v>
      </c>
      <c r="AI381" s="24">
        <f t="shared" si="625"/>
        <v>0</v>
      </c>
      <c r="AJ381" s="24">
        <f t="shared" si="625"/>
        <v>0</v>
      </c>
      <c r="AK381" s="24">
        <f t="shared" si="625"/>
        <v>0</v>
      </c>
      <c r="AL381" s="24">
        <f t="shared" si="625"/>
        <v>0</v>
      </c>
      <c r="AM381" s="24">
        <f t="shared" si="624"/>
        <v>0</v>
      </c>
      <c r="AN381" s="24">
        <f t="shared" si="624"/>
        <v>0</v>
      </c>
      <c r="AO381" s="24">
        <f t="shared" si="624"/>
        <v>0</v>
      </c>
      <c r="AP381" s="24">
        <f t="shared" si="624"/>
        <v>0</v>
      </c>
      <c r="AQ381" s="24">
        <f t="shared" si="624"/>
        <v>0</v>
      </c>
      <c r="AR381" s="24">
        <f t="shared" si="624"/>
        <v>0</v>
      </c>
      <c r="AS381" s="24">
        <f t="shared" si="624"/>
        <v>0</v>
      </c>
      <c r="AT381" s="24">
        <f t="shared" si="624"/>
        <v>0</v>
      </c>
      <c r="AU381" s="24">
        <f t="shared" si="624"/>
        <v>0</v>
      </c>
      <c r="AV381" s="24">
        <f t="shared" si="624"/>
        <v>0</v>
      </c>
      <c r="AW381" s="24">
        <f t="shared" si="624"/>
        <v>0</v>
      </c>
      <c r="AX381" s="24">
        <f t="shared" si="624"/>
        <v>0</v>
      </c>
      <c r="AY381" s="24">
        <f t="shared" si="624"/>
        <v>0</v>
      </c>
      <c r="AZ381" s="24">
        <f t="shared" si="624"/>
        <v>0</v>
      </c>
      <c r="BA381" s="24">
        <f t="shared" si="624"/>
        <v>0</v>
      </c>
      <c r="BB381" s="24">
        <f t="shared" si="624"/>
        <v>0</v>
      </c>
      <c r="BC381" s="24">
        <f t="shared" si="623"/>
        <v>0</v>
      </c>
      <c r="BD381" s="24"/>
      <c r="BF381" s="42">
        <f t="shared" si="621"/>
        <v>0</v>
      </c>
      <c r="BG381" s="24">
        <f t="shared" si="622"/>
        <v>0</v>
      </c>
      <c r="BR381"/>
    </row>
    <row r="382" spans="2:70">
      <c r="B382">
        <v>710222</v>
      </c>
      <c r="D382" t="e">
        <f>+_xlfn.XLOOKUP(B382,Mapping!E:E,Mapping!A:A)</f>
        <v>#N/A</v>
      </c>
      <c r="G382" t="s">
        <v>810</v>
      </c>
      <c r="Q382" s="24">
        <v>0</v>
      </c>
      <c r="R382" s="24">
        <v>0</v>
      </c>
      <c r="S382" s="24">
        <v>0</v>
      </c>
      <c r="T382" s="24">
        <v>0</v>
      </c>
      <c r="U382" s="24">
        <v>0</v>
      </c>
      <c r="V382" s="24">
        <v>0</v>
      </c>
      <c r="W382" s="24">
        <f t="shared" si="625"/>
        <v>0</v>
      </c>
      <c r="X382" s="24">
        <f t="shared" si="625"/>
        <v>0</v>
      </c>
      <c r="Y382" s="24">
        <f t="shared" si="625"/>
        <v>0</v>
      </c>
      <c r="Z382" s="24">
        <f t="shared" si="625"/>
        <v>0</v>
      </c>
      <c r="AA382" s="24">
        <f t="shared" si="625"/>
        <v>0</v>
      </c>
      <c r="AB382" s="24">
        <f t="shared" si="625"/>
        <v>0</v>
      </c>
      <c r="AC382" s="24">
        <f t="shared" si="625"/>
        <v>0</v>
      </c>
      <c r="AD382" s="24">
        <f t="shared" si="625"/>
        <v>0</v>
      </c>
      <c r="AE382" s="24">
        <f t="shared" si="625"/>
        <v>0</v>
      </c>
      <c r="AF382" s="24">
        <f t="shared" si="625"/>
        <v>0</v>
      </c>
      <c r="AG382" s="24">
        <f t="shared" si="625"/>
        <v>0</v>
      </c>
      <c r="AH382" s="24">
        <f t="shared" si="625"/>
        <v>0</v>
      </c>
      <c r="AI382" s="24">
        <f t="shared" si="625"/>
        <v>0</v>
      </c>
      <c r="AJ382" s="24">
        <f t="shared" si="625"/>
        <v>0</v>
      </c>
      <c r="AK382" s="24">
        <f t="shared" si="625"/>
        <v>0</v>
      </c>
      <c r="AL382" s="24">
        <f t="shared" si="625"/>
        <v>0</v>
      </c>
      <c r="AM382" s="24">
        <f t="shared" si="624"/>
        <v>0</v>
      </c>
      <c r="AN382" s="24">
        <f t="shared" si="624"/>
        <v>0</v>
      </c>
      <c r="AO382" s="24">
        <f t="shared" si="624"/>
        <v>0</v>
      </c>
      <c r="AP382" s="24">
        <f t="shared" si="624"/>
        <v>0</v>
      </c>
      <c r="AQ382" s="24">
        <f t="shared" si="624"/>
        <v>0</v>
      </c>
      <c r="AR382" s="24">
        <f t="shared" si="623"/>
        <v>0</v>
      </c>
      <c r="AS382" s="24">
        <f t="shared" si="623"/>
        <v>0</v>
      </c>
      <c r="AT382" s="24">
        <f t="shared" si="623"/>
        <v>0</v>
      </c>
      <c r="AU382" s="24">
        <f t="shared" si="623"/>
        <v>0</v>
      </c>
      <c r="AV382" s="24">
        <f t="shared" si="623"/>
        <v>0</v>
      </c>
      <c r="AW382" s="24">
        <f t="shared" si="623"/>
        <v>0</v>
      </c>
      <c r="AX382" s="24">
        <f t="shared" si="623"/>
        <v>0</v>
      </c>
      <c r="AY382" s="24">
        <f t="shared" si="623"/>
        <v>0</v>
      </c>
      <c r="AZ382" s="24">
        <f t="shared" si="623"/>
        <v>0</v>
      </c>
      <c r="BA382" s="24">
        <f t="shared" si="623"/>
        <v>0</v>
      </c>
      <c r="BB382" s="24">
        <f t="shared" si="623"/>
        <v>0</v>
      </c>
      <c r="BC382" s="24">
        <f t="shared" si="623"/>
        <v>0</v>
      </c>
      <c r="BD382" s="24"/>
      <c r="BF382" s="42">
        <f t="shared" si="621"/>
        <v>0</v>
      </c>
      <c r="BG382" s="24">
        <f t="shared" si="622"/>
        <v>0</v>
      </c>
      <c r="BR382"/>
    </row>
    <row r="383" spans="2:70">
      <c r="B383">
        <v>710223</v>
      </c>
      <c r="D383">
        <f>+_xlfn.XLOOKUP(B383,Mapping!E:E,Mapping!A:A)</f>
        <v>141223</v>
      </c>
      <c r="G383" t="s">
        <v>811</v>
      </c>
      <c r="Q383" s="24">
        <v>1326.34</v>
      </c>
      <c r="R383" s="24">
        <v>1326.34</v>
      </c>
      <c r="S383" s="24">
        <v>1326.25</v>
      </c>
      <c r="T383" s="24">
        <v>1326.34</v>
      </c>
      <c r="U383" s="24">
        <v>1326.34</v>
      </c>
      <c r="V383" s="24">
        <v>1326.34</v>
      </c>
      <c r="W383" s="24">
        <f t="shared" si="625"/>
        <v>1325.0212357500002</v>
      </c>
      <c r="X383" s="24">
        <f t="shared" si="625"/>
        <v>1325.0212357500002</v>
      </c>
      <c r="Y383" s="24">
        <f t="shared" si="625"/>
        <v>1325.0212357500002</v>
      </c>
      <c r="Z383" s="24">
        <f t="shared" si="625"/>
        <v>1325.0212357500002</v>
      </c>
      <c r="AA383" s="24">
        <f t="shared" si="625"/>
        <v>1325.0212357500002</v>
      </c>
      <c r="AB383" s="24">
        <f t="shared" si="625"/>
        <v>1325.0212357500002</v>
      </c>
      <c r="AC383" s="24">
        <f t="shared" si="625"/>
        <v>1325.0212357500002</v>
      </c>
      <c r="AD383" s="24">
        <f t="shared" si="625"/>
        <v>1325.0212357500002</v>
      </c>
      <c r="AE383" s="24">
        <f t="shared" si="625"/>
        <v>1325.0212357500002</v>
      </c>
      <c r="AF383" s="24">
        <f t="shared" si="625"/>
        <v>1325.0212357500002</v>
      </c>
      <c r="AG383" s="24">
        <f t="shared" si="625"/>
        <v>1325.0212357500002</v>
      </c>
      <c r="AH383" s="24">
        <f t="shared" si="625"/>
        <v>1325.0212357500002</v>
      </c>
      <c r="AI383" s="24">
        <f t="shared" si="625"/>
        <v>1325.0212357500002</v>
      </c>
      <c r="AJ383" s="24">
        <f t="shared" si="625"/>
        <v>1325.0212357500002</v>
      </c>
      <c r="AK383" s="24">
        <f t="shared" si="625"/>
        <v>1325.0212357500002</v>
      </c>
      <c r="AL383" s="24">
        <f t="shared" si="625"/>
        <v>1325.0212357500002</v>
      </c>
      <c r="AM383" s="24">
        <f t="shared" si="624"/>
        <v>1325.0212357500002</v>
      </c>
      <c r="AN383" s="24">
        <f t="shared" si="624"/>
        <v>1325.0212357500002</v>
      </c>
      <c r="AO383" s="24">
        <f t="shared" si="624"/>
        <v>1325.0212357500002</v>
      </c>
      <c r="AP383" s="24">
        <f t="shared" si="624"/>
        <v>1325.0212357500002</v>
      </c>
      <c r="AQ383" s="24">
        <f t="shared" si="624"/>
        <v>1325.0212357500002</v>
      </c>
      <c r="AR383" s="24">
        <f t="shared" si="623"/>
        <v>1325.0212357500002</v>
      </c>
      <c r="AS383" s="24">
        <f t="shared" si="623"/>
        <v>1325.0212357500002</v>
      </c>
      <c r="AT383" s="24">
        <f t="shared" si="623"/>
        <v>1325.0212357500002</v>
      </c>
      <c r="AU383" s="24">
        <f t="shared" si="623"/>
        <v>1325.0212357500002</v>
      </c>
      <c r="AV383" s="24">
        <f t="shared" si="623"/>
        <v>1325.0212357500002</v>
      </c>
      <c r="AW383" s="24">
        <f t="shared" si="623"/>
        <v>1325.0212357500002</v>
      </c>
      <c r="AX383" s="24">
        <f t="shared" si="623"/>
        <v>1325.0212357500002</v>
      </c>
      <c r="AY383" s="24">
        <f t="shared" si="623"/>
        <v>1325.0212357500002</v>
      </c>
      <c r="AZ383" s="24">
        <f t="shared" si="623"/>
        <v>1325.0212357500002</v>
      </c>
      <c r="BA383" s="24">
        <f t="shared" si="623"/>
        <v>1325.0212357500002</v>
      </c>
      <c r="BB383" s="24">
        <f t="shared" si="623"/>
        <v>1325.0212357500002</v>
      </c>
      <c r="BC383" s="24">
        <f t="shared" si="623"/>
        <v>1325.0212357500002</v>
      </c>
      <c r="BD383" s="24"/>
      <c r="BF383" s="42">
        <f t="shared" si="621"/>
        <v>15900.254829000001</v>
      </c>
      <c r="BG383" s="24">
        <f t="shared" si="622"/>
        <v>15900.254829000001</v>
      </c>
      <c r="BR383"/>
    </row>
    <row r="384" spans="2:70">
      <c r="B384">
        <v>710224</v>
      </c>
      <c r="D384">
        <f>+_xlfn.XLOOKUP(B384,Mapping!E:E,Mapping!A:A)</f>
        <v>141224</v>
      </c>
      <c r="G384" t="s">
        <v>812</v>
      </c>
      <c r="Q384" s="24">
        <v>0</v>
      </c>
      <c r="R384" s="24">
        <v>0</v>
      </c>
      <c r="S384" s="24">
        <v>0</v>
      </c>
      <c r="T384" s="24">
        <v>0</v>
      </c>
      <c r="U384" s="24">
        <v>0</v>
      </c>
      <c r="V384" s="24">
        <v>0</v>
      </c>
      <c r="W384" s="24">
        <f t="shared" si="625"/>
        <v>0</v>
      </c>
      <c r="X384" s="24">
        <f t="shared" si="625"/>
        <v>0</v>
      </c>
      <c r="Y384" s="24">
        <f t="shared" si="625"/>
        <v>0</v>
      </c>
      <c r="Z384" s="24">
        <f t="shared" si="625"/>
        <v>0</v>
      </c>
      <c r="AA384" s="24">
        <f t="shared" si="625"/>
        <v>0</v>
      </c>
      <c r="AB384" s="24">
        <f t="shared" si="625"/>
        <v>0</v>
      </c>
      <c r="AC384" s="24">
        <f t="shared" si="625"/>
        <v>0</v>
      </c>
      <c r="AD384" s="24">
        <f t="shared" si="625"/>
        <v>0</v>
      </c>
      <c r="AE384" s="24">
        <f t="shared" si="625"/>
        <v>0</v>
      </c>
      <c r="AF384" s="24">
        <f t="shared" si="625"/>
        <v>0</v>
      </c>
      <c r="AG384" s="24">
        <f t="shared" si="625"/>
        <v>0</v>
      </c>
      <c r="AH384" s="24">
        <f t="shared" si="625"/>
        <v>0</v>
      </c>
      <c r="AI384" s="24">
        <f t="shared" si="625"/>
        <v>0</v>
      </c>
      <c r="AJ384" s="24">
        <f t="shared" si="625"/>
        <v>0</v>
      </c>
      <c r="AK384" s="24">
        <f t="shared" si="625"/>
        <v>0</v>
      </c>
      <c r="AL384" s="24">
        <f t="shared" si="625"/>
        <v>0</v>
      </c>
      <c r="AM384" s="24">
        <f t="shared" si="624"/>
        <v>0</v>
      </c>
      <c r="AN384" s="24">
        <f t="shared" si="624"/>
        <v>0</v>
      </c>
      <c r="AO384" s="24">
        <f t="shared" si="624"/>
        <v>0</v>
      </c>
      <c r="AP384" s="24">
        <f t="shared" si="624"/>
        <v>0</v>
      </c>
      <c r="AQ384" s="24">
        <f t="shared" si="624"/>
        <v>0</v>
      </c>
      <c r="AR384" s="24">
        <f t="shared" si="623"/>
        <v>0</v>
      </c>
      <c r="AS384" s="24">
        <f t="shared" si="623"/>
        <v>0</v>
      </c>
      <c r="AT384" s="24">
        <f t="shared" si="623"/>
        <v>0</v>
      </c>
      <c r="AU384" s="24">
        <f t="shared" si="623"/>
        <v>0</v>
      </c>
      <c r="AV384" s="24">
        <f t="shared" si="623"/>
        <v>0</v>
      </c>
      <c r="AW384" s="24">
        <f t="shared" si="623"/>
        <v>0</v>
      </c>
      <c r="AX384" s="24">
        <f t="shared" si="623"/>
        <v>0</v>
      </c>
      <c r="AY384" s="24">
        <f t="shared" si="623"/>
        <v>0</v>
      </c>
      <c r="AZ384" s="24">
        <f t="shared" si="623"/>
        <v>0</v>
      </c>
      <c r="BA384" s="24">
        <f t="shared" si="623"/>
        <v>0</v>
      </c>
      <c r="BB384" s="24">
        <f t="shared" si="623"/>
        <v>0</v>
      </c>
      <c r="BC384" s="24">
        <f t="shared" si="623"/>
        <v>0</v>
      </c>
      <c r="BD384" s="24"/>
      <c r="BF384" s="42">
        <f t="shared" si="621"/>
        <v>0</v>
      </c>
      <c r="BG384" s="24">
        <f t="shared" si="622"/>
        <v>0</v>
      </c>
      <c r="BR384"/>
    </row>
    <row r="385" spans="2:70">
      <c r="B385">
        <v>710225</v>
      </c>
      <c r="D385">
        <f>+_xlfn.XLOOKUP(B385,Mapping!E:E,Mapping!A:A)</f>
        <v>141225</v>
      </c>
      <c r="G385" t="s">
        <v>813</v>
      </c>
      <c r="Q385" s="24">
        <v>24.47</v>
      </c>
      <c r="R385" s="24">
        <v>24.47</v>
      </c>
      <c r="S385" s="24">
        <v>24.47</v>
      </c>
      <c r="T385" s="24">
        <v>24.47</v>
      </c>
      <c r="U385" s="24">
        <v>24.47</v>
      </c>
      <c r="V385" s="24">
        <v>24.47</v>
      </c>
      <c r="W385" s="24">
        <f t="shared" si="625"/>
        <v>24.473599999999994</v>
      </c>
      <c r="X385" s="24">
        <f t="shared" si="625"/>
        <v>24.473599999999994</v>
      </c>
      <c r="Y385" s="24">
        <f t="shared" si="625"/>
        <v>30.943106666666662</v>
      </c>
      <c r="Z385" s="24">
        <f t="shared" si="625"/>
        <v>30.943106666666662</v>
      </c>
      <c r="AA385" s="24">
        <f t="shared" si="625"/>
        <v>30.943106666666662</v>
      </c>
      <c r="AB385" s="24">
        <f t="shared" si="625"/>
        <v>30.943106666666662</v>
      </c>
      <c r="AC385" s="24">
        <f t="shared" si="625"/>
        <v>31.857128498459858</v>
      </c>
      <c r="AD385" s="24">
        <f t="shared" si="625"/>
        <v>32.771150330253057</v>
      </c>
      <c r="AE385" s="24">
        <f t="shared" si="625"/>
        <v>33.68517216204625</v>
      </c>
      <c r="AF385" s="24">
        <f t="shared" si="625"/>
        <v>34.4943673940829</v>
      </c>
      <c r="AG385" s="24">
        <f t="shared" si="625"/>
        <v>35.30356262611955</v>
      </c>
      <c r="AH385" s="24">
        <f t="shared" si="625"/>
        <v>36.112757858156201</v>
      </c>
      <c r="AI385" s="24">
        <f t="shared" si="625"/>
        <v>36.921953090192851</v>
      </c>
      <c r="AJ385" s="24">
        <f t="shared" si="625"/>
        <v>37.731148322229494</v>
      </c>
      <c r="AK385" s="24">
        <f t="shared" si="625"/>
        <v>38.540343554266151</v>
      </c>
      <c r="AL385" s="24">
        <f t="shared" si="625"/>
        <v>39.349538786302794</v>
      </c>
      <c r="AM385" s="24">
        <f t="shared" si="624"/>
        <v>40.158734018339445</v>
      </c>
      <c r="AN385" s="24">
        <f t="shared" si="624"/>
        <v>40.967929250376095</v>
      </c>
      <c r="AO385" s="24">
        <f t="shared" si="624"/>
        <v>41.777124482412745</v>
      </c>
      <c r="AP385" s="24">
        <f t="shared" si="624"/>
        <v>42.586319714449395</v>
      </c>
      <c r="AQ385" s="24">
        <f t="shared" si="624"/>
        <v>43.395514946486038</v>
      </c>
      <c r="AR385" s="24">
        <f t="shared" si="623"/>
        <v>44.105088957961279</v>
      </c>
      <c r="AS385" s="24">
        <f t="shared" si="623"/>
        <v>44.814662969436519</v>
      </c>
      <c r="AT385" s="24">
        <f t="shared" si="623"/>
        <v>45.524236980911752</v>
      </c>
      <c r="AU385" s="24">
        <f t="shared" si="623"/>
        <v>46.233810992386992</v>
      </c>
      <c r="AV385" s="24">
        <f t="shared" si="623"/>
        <v>46.943385003862225</v>
      </c>
      <c r="AW385" s="24">
        <f t="shared" si="623"/>
        <v>47.652959015337466</v>
      </c>
      <c r="AX385" s="24">
        <f t="shared" si="623"/>
        <v>48.362533026812692</v>
      </c>
      <c r="AY385" s="24">
        <f t="shared" si="623"/>
        <v>49.072107038287932</v>
      </c>
      <c r="AZ385" s="24">
        <f t="shared" si="623"/>
        <v>49.781681049763165</v>
      </c>
      <c r="BA385" s="24">
        <f t="shared" si="623"/>
        <v>50.491255061238405</v>
      </c>
      <c r="BB385" s="24">
        <f t="shared" si="623"/>
        <v>51.200829072713638</v>
      </c>
      <c r="BC385" s="24">
        <f t="shared" si="623"/>
        <v>51.910403084188879</v>
      </c>
      <c r="BD385" s="24"/>
      <c r="BF385" s="42">
        <f t="shared" si="621"/>
        <v>371.31727999999993</v>
      </c>
      <c r="BG385" s="24">
        <f t="shared" si="622"/>
        <v>520.74617935783249</v>
      </c>
      <c r="BR385"/>
    </row>
    <row r="386" spans="2:70">
      <c r="B386">
        <v>710226</v>
      </c>
      <c r="D386">
        <f>+_xlfn.XLOOKUP(B386,Mapping!E:E,Mapping!A:A)</f>
        <v>141226</v>
      </c>
      <c r="G386" t="s">
        <v>814</v>
      </c>
      <c r="Q386" s="24">
        <v>0</v>
      </c>
      <c r="R386" s="24">
        <v>0</v>
      </c>
      <c r="S386" s="24">
        <v>0</v>
      </c>
      <c r="T386" s="24">
        <v>0</v>
      </c>
      <c r="U386" s="24">
        <v>0</v>
      </c>
      <c r="V386" s="24">
        <v>0</v>
      </c>
      <c r="W386" s="24">
        <f t="shared" si="625"/>
        <v>0</v>
      </c>
      <c r="X386" s="24">
        <f t="shared" si="625"/>
        <v>0</v>
      </c>
      <c r="Y386" s="24">
        <f t="shared" si="625"/>
        <v>0</v>
      </c>
      <c r="Z386" s="24">
        <f t="shared" si="625"/>
        <v>0</v>
      </c>
      <c r="AA386" s="24">
        <f t="shared" si="625"/>
        <v>0</v>
      </c>
      <c r="AB386" s="24">
        <f t="shared" si="625"/>
        <v>0</v>
      </c>
      <c r="AC386" s="24">
        <f t="shared" si="625"/>
        <v>0</v>
      </c>
      <c r="AD386" s="24">
        <f t="shared" si="625"/>
        <v>0</v>
      </c>
      <c r="AE386" s="24">
        <f t="shared" si="625"/>
        <v>0</v>
      </c>
      <c r="AF386" s="24">
        <f t="shared" si="625"/>
        <v>0</v>
      </c>
      <c r="AG386" s="24">
        <f t="shared" si="625"/>
        <v>0</v>
      </c>
      <c r="AH386" s="24">
        <f t="shared" si="625"/>
        <v>0</v>
      </c>
      <c r="AI386" s="24">
        <f t="shared" si="625"/>
        <v>0</v>
      </c>
      <c r="AJ386" s="24">
        <f t="shared" si="625"/>
        <v>0</v>
      </c>
      <c r="AK386" s="24">
        <f t="shared" si="625"/>
        <v>0</v>
      </c>
      <c r="AL386" s="24">
        <f t="shared" si="625"/>
        <v>0</v>
      </c>
      <c r="AM386" s="24">
        <f t="shared" si="624"/>
        <v>0</v>
      </c>
      <c r="AN386" s="24">
        <f t="shared" si="624"/>
        <v>0</v>
      </c>
      <c r="AO386" s="24">
        <f t="shared" si="624"/>
        <v>0</v>
      </c>
      <c r="AP386" s="24">
        <f t="shared" si="624"/>
        <v>0</v>
      </c>
      <c r="AQ386" s="24">
        <f t="shared" si="624"/>
        <v>0</v>
      </c>
      <c r="AR386" s="24">
        <f t="shared" si="623"/>
        <v>0</v>
      </c>
      <c r="AS386" s="24">
        <f t="shared" si="623"/>
        <v>0</v>
      </c>
      <c r="AT386" s="24">
        <f t="shared" si="623"/>
        <v>0</v>
      </c>
      <c r="AU386" s="24">
        <f t="shared" si="623"/>
        <v>0</v>
      </c>
      <c r="AV386" s="24">
        <f t="shared" si="623"/>
        <v>0</v>
      </c>
      <c r="AW386" s="24">
        <f t="shared" si="623"/>
        <v>0</v>
      </c>
      <c r="AX386" s="24">
        <f t="shared" si="623"/>
        <v>0</v>
      </c>
      <c r="AY386" s="24">
        <f t="shared" si="623"/>
        <v>0</v>
      </c>
      <c r="AZ386" s="24">
        <f t="shared" si="623"/>
        <v>0</v>
      </c>
      <c r="BA386" s="24">
        <f t="shared" si="623"/>
        <v>0</v>
      </c>
      <c r="BB386" s="24">
        <f t="shared" si="623"/>
        <v>0</v>
      </c>
      <c r="BC386" s="24">
        <f t="shared" si="623"/>
        <v>0</v>
      </c>
      <c r="BD386" s="24"/>
      <c r="BF386" s="42">
        <f t="shared" si="621"/>
        <v>0</v>
      </c>
      <c r="BG386" s="24">
        <f t="shared" si="622"/>
        <v>0</v>
      </c>
      <c r="BR386"/>
    </row>
    <row r="387" spans="2:70">
      <c r="B387">
        <v>710227</v>
      </c>
      <c r="D387">
        <f>+_xlfn.XLOOKUP(B387,Mapping!E:E,Mapping!A:A)</f>
        <v>141227</v>
      </c>
      <c r="G387" t="s">
        <v>815</v>
      </c>
      <c r="Q387" s="24">
        <v>181.1</v>
      </c>
      <c r="R387" s="24">
        <v>181.1</v>
      </c>
      <c r="S387" s="24">
        <v>181.11</v>
      </c>
      <c r="T387" s="24">
        <v>185.69</v>
      </c>
      <c r="U387" s="24">
        <v>185.69</v>
      </c>
      <c r="V387" s="24">
        <v>185.69</v>
      </c>
      <c r="W387" s="24">
        <f t="shared" si="625"/>
        <v>185.68933333333334</v>
      </c>
      <c r="X387" s="24">
        <f t="shared" si="625"/>
        <v>185.68933333333334</v>
      </c>
      <c r="Y387" s="24">
        <f t="shared" si="625"/>
        <v>185.68933333333334</v>
      </c>
      <c r="Z387" s="24">
        <f t="shared" si="625"/>
        <v>185.68933333333334</v>
      </c>
      <c r="AA387" s="24">
        <f t="shared" si="625"/>
        <v>185.68933333333334</v>
      </c>
      <c r="AB387" s="24">
        <f t="shared" si="625"/>
        <v>185.68933333333334</v>
      </c>
      <c r="AC387" s="24">
        <f t="shared" si="625"/>
        <v>185.83515443518377</v>
      </c>
      <c r="AD387" s="24">
        <f t="shared" si="625"/>
        <v>185.9809755370342</v>
      </c>
      <c r="AE387" s="24">
        <f t="shared" si="625"/>
        <v>186.12679663888466</v>
      </c>
      <c r="AF387" s="24">
        <f t="shared" si="625"/>
        <v>186.25589392764002</v>
      </c>
      <c r="AG387" s="24">
        <f t="shared" si="625"/>
        <v>186.38499121639532</v>
      </c>
      <c r="AH387" s="24">
        <f t="shared" si="625"/>
        <v>186.51408850515068</v>
      </c>
      <c r="AI387" s="24">
        <f t="shared" si="625"/>
        <v>186.64318579390604</v>
      </c>
      <c r="AJ387" s="24">
        <f t="shared" si="625"/>
        <v>186.7722830826614</v>
      </c>
      <c r="AK387" s="24">
        <f t="shared" si="625"/>
        <v>186.90138037141676</v>
      </c>
      <c r="AL387" s="24">
        <f t="shared" si="625"/>
        <v>187.0304776601721</v>
      </c>
      <c r="AM387" s="24">
        <f t="shared" si="624"/>
        <v>187.15957494892746</v>
      </c>
      <c r="AN387" s="24">
        <f t="shared" si="624"/>
        <v>187.28867223768282</v>
      </c>
      <c r="AO387" s="24">
        <f t="shared" si="624"/>
        <v>187.41776952643818</v>
      </c>
      <c r="AP387" s="24">
        <f t="shared" si="624"/>
        <v>187.54686681519354</v>
      </c>
      <c r="AQ387" s="24">
        <f t="shared" si="624"/>
        <v>187.67596410394887</v>
      </c>
      <c r="AR387" s="24">
        <f t="shared" si="623"/>
        <v>187.78916803475079</v>
      </c>
      <c r="AS387" s="24">
        <f t="shared" si="623"/>
        <v>187.9023719655527</v>
      </c>
      <c r="AT387" s="24">
        <f t="shared" si="623"/>
        <v>188.01557589635465</v>
      </c>
      <c r="AU387" s="24">
        <f t="shared" si="623"/>
        <v>188.12877982715656</v>
      </c>
      <c r="AV387" s="24">
        <f t="shared" si="623"/>
        <v>188.24198375795848</v>
      </c>
      <c r="AW387" s="24">
        <f t="shared" si="623"/>
        <v>188.35518768876042</v>
      </c>
      <c r="AX387" s="24">
        <f t="shared" si="623"/>
        <v>188.46839161956234</v>
      </c>
      <c r="AY387" s="24">
        <f t="shared" si="623"/>
        <v>188.58159555036426</v>
      </c>
      <c r="AZ387" s="24">
        <f t="shared" si="623"/>
        <v>188.6947994811662</v>
      </c>
      <c r="BA387" s="24">
        <f t="shared" si="623"/>
        <v>188.80800341196812</v>
      </c>
      <c r="BB387" s="24">
        <f t="shared" si="623"/>
        <v>188.92120734277003</v>
      </c>
      <c r="BC387" s="24">
        <f t="shared" si="623"/>
        <v>189.03441127357198</v>
      </c>
      <c r="BD387" s="24"/>
      <c r="BF387" s="42">
        <f t="shared" si="621"/>
        <v>2228.2719999999999</v>
      </c>
      <c r="BG387" s="24">
        <f t="shared" si="622"/>
        <v>2252.1115692473863</v>
      </c>
      <c r="BR387"/>
    </row>
    <row r="388" spans="2:70">
      <c r="B388">
        <v>710228</v>
      </c>
      <c r="D388">
        <f>+_xlfn.XLOOKUP(B388,Mapping!E:E,Mapping!A:A)</f>
        <v>141228</v>
      </c>
      <c r="G388" t="s">
        <v>816</v>
      </c>
      <c r="Q388" s="24">
        <v>3427.26</v>
      </c>
      <c r="R388" s="24">
        <v>3434.76</v>
      </c>
      <c r="S388" s="24">
        <v>3434.71</v>
      </c>
      <c r="T388" s="24">
        <v>3434.76</v>
      </c>
      <c r="U388" s="24">
        <v>3434.76</v>
      </c>
      <c r="V388" s="24">
        <v>3434.76</v>
      </c>
      <c r="W388" s="24">
        <f t="shared" si="625"/>
        <v>3434.7622500000002</v>
      </c>
      <c r="X388" s="24">
        <f t="shared" si="625"/>
        <v>3434.7622500000002</v>
      </c>
      <c r="Y388" s="24">
        <f t="shared" si="625"/>
        <v>3434.7622500000002</v>
      </c>
      <c r="Z388" s="24">
        <f t="shared" si="625"/>
        <v>3434.7622500000002</v>
      </c>
      <c r="AA388" s="24">
        <f t="shared" si="625"/>
        <v>3481.5972500000007</v>
      </c>
      <c r="AB388" s="24">
        <f t="shared" si="625"/>
        <v>3481.5972500000007</v>
      </c>
      <c r="AC388" s="24">
        <f t="shared" si="625"/>
        <v>3482.5292619269508</v>
      </c>
      <c r="AD388" s="24">
        <f t="shared" si="625"/>
        <v>3483.4612738538999</v>
      </c>
      <c r="AE388" s="24">
        <f t="shared" si="625"/>
        <v>3484.39328578085</v>
      </c>
      <c r="AF388" s="24">
        <f t="shared" si="625"/>
        <v>3485.2184078744976</v>
      </c>
      <c r="AG388" s="24">
        <f t="shared" si="625"/>
        <v>3486.0435299681449</v>
      </c>
      <c r="AH388" s="24">
        <f t="shared" si="625"/>
        <v>3486.8686520617921</v>
      </c>
      <c r="AI388" s="24">
        <f t="shared" si="625"/>
        <v>3487.6937741554398</v>
      </c>
      <c r="AJ388" s="24">
        <f t="shared" si="625"/>
        <v>3488.518896249087</v>
      </c>
      <c r="AK388" s="24">
        <f t="shared" si="625"/>
        <v>3489.3440183427351</v>
      </c>
      <c r="AL388" s="24">
        <f t="shared" si="625"/>
        <v>3490.1691404363823</v>
      </c>
      <c r="AM388" s="24">
        <f t="shared" si="624"/>
        <v>3490.9942625300296</v>
      </c>
      <c r="AN388" s="24">
        <f t="shared" si="624"/>
        <v>3491.8193846236773</v>
      </c>
      <c r="AO388" s="24">
        <f t="shared" si="624"/>
        <v>3492.6445067173245</v>
      </c>
      <c r="AP388" s="24">
        <f t="shared" si="624"/>
        <v>3493.4696288109722</v>
      </c>
      <c r="AQ388" s="24">
        <f t="shared" si="624"/>
        <v>3494.2947509046194</v>
      </c>
      <c r="AR388" s="24">
        <f t="shared" si="623"/>
        <v>3495.0182909982418</v>
      </c>
      <c r="AS388" s="24">
        <f t="shared" si="623"/>
        <v>3495.7418310918638</v>
      </c>
      <c r="AT388" s="24">
        <f t="shared" si="623"/>
        <v>3496.4653711854862</v>
      </c>
      <c r="AU388" s="24">
        <f t="shared" si="623"/>
        <v>3497.1889112791082</v>
      </c>
      <c r="AV388" s="24">
        <f t="shared" si="623"/>
        <v>3497.9124513727306</v>
      </c>
      <c r="AW388" s="24">
        <f t="shared" si="623"/>
        <v>3498.6359914663531</v>
      </c>
      <c r="AX388" s="24">
        <f t="shared" si="623"/>
        <v>3499.3595315599746</v>
      </c>
      <c r="AY388" s="24">
        <f t="shared" si="623"/>
        <v>3500.083071653597</v>
      </c>
      <c r="AZ388" s="24">
        <f t="shared" si="623"/>
        <v>3500.806611747219</v>
      </c>
      <c r="BA388" s="24">
        <f t="shared" si="623"/>
        <v>3501.5301518408414</v>
      </c>
      <c r="BB388" s="24">
        <f t="shared" si="623"/>
        <v>3502.2536919344639</v>
      </c>
      <c r="BC388" s="24">
        <f t="shared" si="623"/>
        <v>3502.9772320280858</v>
      </c>
      <c r="BD388" s="24"/>
      <c r="BF388" s="42">
        <f t="shared" si="621"/>
        <v>41779.167000000009</v>
      </c>
      <c r="BG388" s="24">
        <f t="shared" si="622"/>
        <v>41931.537010855434</v>
      </c>
      <c r="BR388"/>
    </row>
    <row r="389" spans="2:70">
      <c r="B389">
        <v>710229</v>
      </c>
      <c r="D389">
        <f>+_xlfn.XLOOKUP(B389,Mapping!E:E,Mapping!A:A)</f>
        <v>141229</v>
      </c>
      <c r="G389" t="s">
        <v>817</v>
      </c>
      <c r="Q389" s="24">
        <v>71.77</v>
      </c>
      <c r="R389" s="24">
        <v>71.77</v>
      </c>
      <c r="S389" s="24">
        <v>71.75</v>
      </c>
      <c r="T389" s="24">
        <v>71.77</v>
      </c>
      <c r="U389" s="24">
        <v>71.77</v>
      </c>
      <c r="V389" s="24">
        <v>71.77</v>
      </c>
      <c r="W389" s="24">
        <f t="shared" si="625"/>
        <v>71.772874999999999</v>
      </c>
      <c r="X389" s="24">
        <f t="shared" si="625"/>
        <v>71.772874999999999</v>
      </c>
      <c r="Y389" s="24">
        <f t="shared" si="625"/>
        <v>71.772874999999999</v>
      </c>
      <c r="Z389" s="24">
        <f t="shared" si="625"/>
        <v>71.772874999999999</v>
      </c>
      <c r="AA389" s="24">
        <f t="shared" si="625"/>
        <v>71.772874999999999</v>
      </c>
      <c r="AB389" s="24">
        <f t="shared" si="625"/>
        <v>71.772874999999999</v>
      </c>
      <c r="AC389" s="24">
        <f t="shared" si="625"/>
        <v>73.883635449285222</v>
      </c>
      <c r="AD389" s="24">
        <f t="shared" si="625"/>
        <v>75.994395898570446</v>
      </c>
      <c r="AE389" s="24">
        <f t="shared" si="625"/>
        <v>78.105156347855669</v>
      </c>
      <c r="AF389" s="24">
        <f t="shared" si="625"/>
        <v>79.973839602589564</v>
      </c>
      <c r="AG389" s="24">
        <f t="shared" si="625"/>
        <v>81.842522857323459</v>
      </c>
      <c r="AH389" s="24">
        <f t="shared" si="625"/>
        <v>83.711206112057354</v>
      </c>
      <c r="AI389" s="24">
        <f t="shared" si="625"/>
        <v>85.579889366791249</v>
      </c>
      <c r="AJ389" s="24">
        <f t="shared" si="625"/>
        <v>87.448572621525145</v>
      </c>
      <c r="AK389" s="24">
        <f t="shared" si="625"/>
        <v>89.317255876259026</v>
      </c>
      <c r="AL389" s="24">
        <f t="shared" si="625"/>
        <v>91.185939130992935</v>
      </c>
      <c r="AM389" s="24">
        <f t="shared" si="624"/>
        <v>93.054622385726816</v>
      </c>
      <c r="AN389" s="24">
        <f t="shared" si="624"/>
        <v>94.923305640460725</v>
      </c>
      <c r="AO389" s="24">
        <f t="shared" si="624"/>
        <v>96.791988895194606</v>
      </c>
      <c r="AP389" s="24">
        <f t="shared" si="624"/>
        <v>98.660672149928487</v>
      </c>
      <c r="AQ389" s="24">
        <f t="shared" si="624"/>
        <v>100.5293554046624</v>
      </c>
      <c r="AR389" s="24">
        <f t="shared" si="623"/>
        <v>102.16798230302017</v>
      </c>
      <c r="AS389" s="24">
        <f t="shared" si="623"/>
        <v>103.80660920137795</v>
      </c>
      <c r="AT389" s="24">
        <f t="shared" si="623"/>
        <v>105.44523609973574</v>
      </c>
      <c r="AU389" s="24">
        <f t="shared" si="623"/>
        <v>107.08386299809352</v>
      </c>
      <c r="AV389" s="24">
        <f t="shared" si="623"/>
        <v>108.72248989645129</v>
      </c>
      <c r="AW389" s="24">
        <f t="shared" si="623"/>
        <v>110.36111679480906</v>
      </c>
      <c r="AX389" s="24">
        <f t="shared" si="623"/>
        <v>111.99974369316685</v>
      </c>
      <c r="AY389" s="24">
        <f t="shared" si="623"/>
        <v>113.63837059152463</v>
      </c>
      <c r="AZ389" s="24">
        <f t="shared" si="623"/>
        <v>115.27699748988242</v>
      </c>
      <c r="BA389" s="24">
        <f t="shared" si="623"/>
        <v>116.91562438824019</v>
      </c>
      <c r="BB389" s="24">
        <f t="shared" si="623"/>
        <v>118.55425128659796</v>
      </c>
      <c r="BC389" s="24">
        <f t="shared" si="623"/>
        <v>120.19287818495575</v>
      </c>
      <c r="BD389" s="24"/>
      <c r="BF389" s="42">
        <f t="shared" si="621"/>
        <v>861.27449999999999</v>
      </c>
      <c r="BG389" s="24">
        <f t="shared" si="622"/>
        <v>1206.3522648559488</v>
      </c>
      <c r="BR389"/>
    </row>
    <row r="390" spans="2:70">
      <c r="B390">
        <v>710230</v>
      </c>
      <c r="D390">
        <f>+_xlfn.XLOOKUP(B390,Mapping!E:E,Mapping!A:A)</f>
        <v>141230</v>
      </c>
      <c r="G390" t="s">
        <v>818</v>
      </c>
      <c r="Q390" s="24">
        <v>3592.26</v>
      </c>
      <c r="R390" s="24">
        <v>3592.26</v>
      </c>
      <c r="S390" s="24">
        <v>3592.3</v>
      </c>
      <c r="T390" s="24">
        <v>3592.26</v>
      </c>
      <c r="U390" s="24">
        <v>3592.26</v>
      </c>
      <c r="V390" s="24">
        <v>3592.26</v>
      </c>
      <c r="W390" s="24">
        <f t="shared" si="625"/>
        <v>3596.8298123333338</v>
      </c>
      <c r="X390" s="24">
        <f t="shared" si="625"/>
        <v>3596.8298123333338</v>
      </c>
      <c r="Y390" s="24">
        <f t="shared" si="625"/>
        <v>3596.8298123333338</v>
      </c>
      <c r="Z390" s="24">
        <f t="shared" si="625"/>
        <v>3599.5144336666672</v>
      </c>
      <c r="AA390" s="24">
        <f t="shared" si="625"/>
        <v>3599.5144336666672</v>
      </c>
      <c r="AB390" s="24">
        <f t="shared" si="625"/>
        <v>3599.5144336666672</v>
      </c>
      <c r="AC390" s="24">
        <f t="shared" si="625"/>
        <v>3599.8460439761743</v>
      </c>
      <c r="AD390" s="24">
        <f t="shared" si="625"/>
        <v>3600.1776542856819</v>
      </c>
      <c r="AE390" s="24">
        <f t="shared" si="625"/>
        <v>3600.5092645951886</v>
      </c>
      <c r="AF390" s="24">
        <f t="shared" si="625"/>
        <v>3600.802843448575</v>
      </c>
      <c r="AG390" s="24">
        <f t="shared" si="625"/>
        <v>3601.0964223019605</v>
      </c>
      <c r="AH390" s="24">
        <f t="shared" si="625"/>
        <v>3601.3900011553465</v>
      </c>
      <c r="AI390" s="24">
        <f t="shared" si="625"/>
        <v>3601.683580008732</v>
      </c>
      <c r="AJ390" s="24">
        <f t="shared" si="625"/>
        <v>3601.9771588621174</v>
      </c>
      <c r="AK390" s="24">
        <f t="shared" si="625"/>
        <v>3602.2707377155034</v>
      </c>
      <c r="AL390" s="24">
        <f t="shared" si="625"/>
        <v>3602.5643165688889</v>
      </c>
      <c r="AM390" s="24">
        <f t="shared" si="624"/>
        <v>3602.8578954222744</v>
      </c>
      <c r="AN390" s="24">
        <f t="shared" si="624"/>
        <v>3603.1514742756603</v>
      </c>
      <c r="AO390" s="24">
        <f t="shared" si="624"/>
        <v>3603.4450531290463</v>
      </c>
      <c r="AP390" s="24">
        <f t="shared" si="624"/>
        <v>3603.7386319824323</v>
      </c>
      <c r="AQ390" s="24">
        <f t="shared" si="624"/>
        <v>3604.0322108358178</v>
      </c>
      <c r="AR390" s="24">
        <f t="shared" si="623"/>
        <v>3604.2896467628148</v>
      </c>
      <c r="AS390" s="24">
        <f t="shared" si="623"/>
        <v>3604.5470826898113</v>
      </c>
      <c r="AT390" s="24">
        <f t="shared" si="623"/>
        <v>3604.8045186168088</v>
      </c>
      <c r="AU390" s="24">
        <f t="shared" si="623"/>
        <v>3605.0619545438058</v>
      </c>
      <c r="AV390" s="24">
        <f t="shared" si="623"/>
        <v>3605.3193904708023</v>
      </c>
      <c r="AW390" s="24">
        <f t="shared" si="623"/>
        <v>3605.5768263977993</v>
      </c>
      <c r="AX390" s="24">
        <f t="shared" si="623"/>
        <v>3605.8342623247968</v>
      </c>
      <c r="AY390" s="24">
        <f t="shared" si="623"/>
        <v>3606.0916982517938</v>
      </c>
      <c r="AZ390" s="24">
        <f t="shared" si="623"/>
        <v>3606.3491341787903</v>
      </c>
      <c r="BA390" s="24">
        <f t="shared" si="623"/>
        <v>3606.6065701057873</v>
      </c>
      <c r="BB390" s="24">
        <f t="shared" si="623"/>
        <v>3606.8640060327848</v>
      </c>
      <c r="BC390" s="24">
        <f t="shared" si="623"/>
        <v>3607.1214419597814</v>
      </c>
      <c r="BD390" s="24"/>
      <c r="BF390" s="42">
        <f t="shared" si="621"/>
        <v>43194.173204000006</v>
      </c>
      <c r="BG390" s="24">
        <f t="shared" si="622"/>
        <v>43248.386530029813</v>
      </c>
      <c r="BR390"/>
    </row>
    <row r="391" spans="2:70">
      <c r="B391">
        <v>710231</v>
      </c>
      <c r="D391">
        <f>+_xlfn.XLOOKUP(B391,Mapping!E:E,Mapping!A:A)</f>
        <v>141231</v>
      </c>
      <c r="G391" t="s">
        <v>819</v>
      </c>
      <c r="Q391" s="24">
        <v>1009.85</v>
      </c>
      <c r="R391" s="24">
        <v>1009.85</v>
      </c>
      <c r="S391" s="24">
        <v>1009.9</v>
      </c>
      <c r="T391" s="24">
        <v>1009.85</v>
      </c>
      <c r="U391" s="24">
        <v>1009.85</v>
      </c>
      <c r="V391" s="24">
        <v>1009.85</v>
      </c>
      <c r="W391" s="24">
        <f t="shared" si="625"/>
        <v>1008.8537105</v>
      </c>
      <c r="X391" s="24">
        <f t="shared" si="625"/>
        <v>1008.8537105</v>
      </c>
      <c r="Y391" s="24">
        <f t="shared" si="625"/>
        <v>1008.8537105</v>
      </c>
      <c r="Z391" s="24">
        <f t="shared" si="625"/>
        <v>1008.8537105</v>
      </c>
      <c r="AA391" s="24">
        <f t="shared" si="625"/>
        <v>1008.8537105</v>
      </c>
      <c r="AB391" s="24">
        <f t="shared" si="625"/>
        <v>1008.8537105</v>
      </c>
      <c r="AC391" s="24">
        <f t="shared" si="625"/>
        <v>1008.8773066582529</v>
      </c>
      <c r="AD391" s="24">
        <f t="shared" si="625"/>
        <v>1008.9009028165057</v>
      </c>
      <c r="AE391" s="24">
        <f t="shared" si="625"/>
        <v>1008.9244989747585</v>
      </c>
      <c r="AF391" s="24">
        <f t="shared" si="625"/>
        <v>1008.9453889558164</v>
      </c>
      <c r="AG391" s="24">
        <f t="shared" si="625"/>
        <v>1008.9662789368743</v>
      </c>
      <c r="AH391" s="24">
        <f t="shared" si="625"/>
        <v>1008.9871689179322</v>
      </c>
      <c r="AI391" s="24">
        <f t="shared" si="625"/>
        <v>1009.00805889899</v>
      </c>
      <c r="AJ391" s="24">
        <f t="shared" si="625"/>
        <v>1009.0289488800478</v>
      </c>
      <c r="AK391" s="24">
        <f t="shared" si="625"/>
        <v>1009.0498388611057</v>
      </c>
      <c r="AL391" s="24">
        <f t="shared" si="625"/>
        <v>1009.0707288421636</v>
      </c>
      <c r="AM391" s="24">
        <f t="shared" si="624"/>
        <v>1009.0916188232214</v>
      </c>
      <c r="AN391" s="24">
        <f t="shared" si="624"/>
        <v>1009.1125088042794</v>
      </c>
      <c r="AO391" s="24">
        <f t="shared" si="624"/>
        <v>1009.1333987853372</v>
      </c>
      <c r="AP391" s="24">
        <f t="shared" si="624"/>
        <v>1009.154288766395</v>
      </c>
      <c r="AQ391" s="24">
        <f t="shared" si="624"/>
        <v>1009.1751787474528</v>
      </c>
      <c r="AR391" s="24">
        <f t="shared" ref="AR391:BC406" si="626">+IFERROR(_xlfn.XLOOKUP($D391,$B$111:$B$236,AR$111:AR$236)*_xlfn.XLOOKUP($D391,$B$111:$B$236,$E$111:$E$236)/12,0)</f>
        <v>1009.1934969320788</v>
      </c>
      <c r="AS391" s="24">
        <f t="shared" si="626"/>
        <v>1009.2118151167048</v>
      </c>
      <c r="AT391" s="24">
        <f t="shared" si="626"/>
        <v>1009.2301333013306</v>
      </c>
      <c r="AU391" s="24">
        <f t="shared" si="626"/>
        <v>1009.2484514859566</v>
      </c>
      <c r="AV391" s="24">
        <f t="shared" si="626"/>
        <v>1009.2667696705826</v>
      </c>
      <c r="AW391" s="24">
        <f t="shared" si="626"/>
        <v>1009.2850878552084</v>
      </c>
      <c r="AX391" s="24">
        <f t="shared" si="626"/>
        <v>1009.3034060398344</v>
      </c>
      <c r="AY391" s="24">
        <f t="shared" si="626"/>
        <v>1009.3217242244604</v>
      </c>
      <c r="AZ391" s="24">
        <f t="shared" si="626"/>
        <v>1009.3400424090861</v>
      </c>
      <c r="BA391" s="24">
        <f t="shared" si="626"/>
        <v>1009.3583605937121</v>
      </c>
      <c r="BB391" s="24">
        <f t="shared" si="626"/>
        <v>1009.376678778338</v>
      </c>
      <c r="BC391" s="24">
        <f t="shared" si="626"/>
        <v>1009.394996962964</v>
      </c>
      <c r="BD391" s="24"/>
      <c r="BF391" s="42">
        <f t="shared" si="621"/>
        <v>12106.244526</v>
      </c>
      <c r="BG391" s="24">
        <f t="shared" si="622"/>
        <v>12110.102144969434</v>
      </c>
      <c r="BR391"/>
    </row>
    <row r="392" spans="2:70">
      <c r="B392">
        <v>710232</v>
      </c>
      <c r="D392">
        <f>+_xlfn.XLOOKUP(B392,Mapping!E:E,Mapping!A:A)</f>
        <v>141232</v>
      </c>
      <c r="G392" t="s">
        <v>820</v>
      </c>
      <c r="Q392" s="24">
        <v>4929.33</v>
      </c>
      <c r="R392" s="24">
        <v>4933.07</v>
      </c>
      <c r="S392" s="24">
        <v>4936.6899999999996</v>
      </c>
      <c r="T392" s="24">
        <v>4936.76</v>
      </c>
      <c r="U392" s="24">
        <v>4936.8100000000004</v>
      </c>
      <c r="V392" s="24">
        <v>4936.8100000000004</v>
      </c>
      <c r="W392" s="24">
        <f t="shared" si="625"/>
        <v>4940.354973333333</v>
      </c>
      <c r="X392" s="24">
        <f t="shared" si="625"/>
        <v>4940.5215733333325</v>
      </c>
      <c r="Y392" s="24">
        <f t="shared" si="625"/>
        <v>4940.5215733333325</v>
      </c>
      <c r="Z392" s="24">
        <f t="shared" si="625"/>
        <v>4943.7686133333327</v>
      </c>
      <c r="AA392" s="24">
        <f t="shared" si="625"/>
        <v>4945.5494533333322</v>
      </c>
      <c r="AB392" s="24">
        <f t="shared" si="625"/>
        <v>4947.592106666666</v>
      </c>
      <c r="AC392" s="24">
        <f t="shared" si="625"/>
        <v>4950.9977445015584</v>
      </c>
      <c r="AD392" s="24">
        <f t="shared" si="625"/>
        <v>4954.4033823364498</v>
      </c>
      <c r="AE392" s="24">
        <f t="shared" si="625"/>
        <v>4957.8090201713412</v>
      </c>
      <c r="AF392" s="24">
        <f t="shared" si="625"/>
        <v>4960.8240749568831</v>
      </c>
      <c r="AG392" s="24">
        <f t="shared" si="625"/>
        <v>4963.8391297424241</v>
      </c>
      <c r="AH392" s="24">
        <f t="shared" si="625"/>
        <v>4966.854184527966</v>
      </c>
      <c r="AI392" s="24">
        <f t="shared" si="625"/>
        <v>4969.869239313507</v>
      </c>
      <c r="AJ392" s="24">
        <f t="shared" si="625"/>
        <v>4972.8842940990489</v>
      </c>
      <c r="AK392" s="24">
        <f t="shared" si="625"/>
        <v>4975.8993488845908</v>
      </c>
      <c r="AL392" s="24">
        <f t="shared" si="625"/>
        <v>5701.2570496386688</v>
      </c>
      <c r="AM392" s="24">
        <f t="shared" ref="AM392:BB407" si="627">+IFERROR(_xlfn.XLOOKUP($D392,$B$111:$B$236,AM$111:AM$236)*_xlfn.XLOOKUP($D392,$B$111:$B$236,$E$111:$E$236)/12,0)</f>
        <v>5704.2721044242107</v>
      </c>
      <c r="AN392" s="24">
        <f t="shared" si="627"/>
        <v>5707.2871592097536</v>
      </c>
      <c r="AO392" s="24">
        <f t="shared" si="627"/>
        <v>5710.3022139952955</v>
      </c>
      <c r="AP392" s="24">
        <f t="shared" si="627"/>
        <v>5713.3172687808374</v>
      </c>
      <c r="AQ392" s="24">
        <f t="shared" si="627"/>
        <v>5716.3323235663802</v>
      </c>
      <c r="AR392" s="24">
        <f t="shared" si="627"/>
        <v>5718.9761905026817</v>
      </c>
      <c r="AS392" s="24">
        <f t="shared" si="627"/>
        <v>5721.6200574389813</v>
      </c>
      <c r="AT392" s="24">
        <f t="shared" si="627"/>
        <v>5724.2639243752828</v>
      </c>
      <c r="AU392" s="24">
        <f t="shared" si="627"/>
        <v>5726.9077913115843</v>
      </c>
      <c r="AV392" s="24">
        <f t="shared" si="627"/>
        <v>5729.5516582478858</v>
      </c>
      <c r="AW392" s="24">
        <f t="shared" si="627"/>
        <v>5732.1955251841864</v>
      </c>
      <c r="AX392" s="24">
        <f t="shared" si="627"/>
        <v>5734.8393921204879</v>
      </c>
      <c r="AY392" s="24">
        <f t="shared" si="627"/>
        <v>5737.4832590567894</v>
      </c>
      <c r="AZ392" s="24">
        <f t="shared" si="627"/>
        <v>5740.1271259930909</v>
      </c>
      <c r="BA392" s="24">
        <f t="shared" si="627"/>
        <v>5742.7709929293915</v>
      </c>
      <c r="BB392" s="24">
        <f t="shared" si="627"/>
        <v>5745.414859865693</v>
      </c>
      <c r="BC392" s="24">
        <f t="shared" si="626"/>
        <v>5748.0587268019945</v>
      </c>
      <c r="BD392" s="24"/>
      <c r="BF392" s="42">
        <f t="shared" si="621"/>
        <v>59371.105279999989</v>
      </c>
      <c r="BG392" s="24">
        <f t="shared" si="622"/>
        <v>68595.987882796559</v>
      </c>
      <c r="BR392"/>
    </row>
    <row r="393" spans="2:70">
      <c r="B393">
        <v>710233</v>
      </c>
      <c r="D393">
        <f>+_xlfn.XLOOKUP(B393,Mapping!E:E,Mapping!A:A)</f>
        <v>141233</v>
      </c>
      <c r="G393" t="s">
        <v>821</v>
      </c>
      <c r="Q393" s="24">
        <v>2394.41</v>
      </c>
      <c r="R393" s="24">
        <v>2397.83</v>
      </c>
      <c r="S393" s="24">
        <v>2397.89</v>
      </c>
      <c r="T393" s="24">
        <v>2398.31</v>
      </c>
      <c r="U393" s="24">
        <v>2398.83</v>
      </c>
      <c r="V393" s="24">
        <v>2398.83</v>
      </c>
      <c r="W393" s="24">
        <f t="shared" si="625"/>
        <v>2410.2243958333338</v>
      </c>
      <c r="X393" s="24">
        <f t="shared" si="625"/>
        <v>2422.6820208333338</v>
      </c>
      <c r="Y393" s="24">
        <f t="shared" si="625"/>
        <v>2431.1171666666673</v>
      </c>
      <c r="Z393" s="24">
        <f t="shared" si="625"/>
        <v>2436.7640416666673</v>
      </c>
      <c r="AA393" s="24">
        <f t="shared" si="625"/>
        <v>2440.5095000000006</v>
      </c>
      <c r="AB393" s="24">
        <f t="shared" si="625"/>
        <v>2452.3658125000006</v>
      </c>
      <c r="AC393" s="24">
        <f t="shared" si="625"/>
        <v>2460.0785621686732</v>
      </c>
      <c r="AD393" s="24">
        <f t="shared" si="625"/>
        <v>2467.7913118373458</v>
      </c>
      <c r="AE393" s="24">
        <f t="shared" si="625"/>
        <v>2475.5040615060184</v>
      </c>
      <c r="AF393" s="24">
        <f t="shared" si="625"/>
        <v>2482.3322575519901</v>
      </c>
      <c r="AG393" s="24">
        <f t="shared" si="625"/>
        <v>2489.1604535979618</v>
      </c>
      <c r="AH393" s="24">
        <f t="shared" si="625"/>
        <v>2495.9886496439335</v>
      </c>
      <c r="AI393" s="24">
        <f t="shared" si="625"/>
        <v>2502.8168456899052</v>
      </c>
      <c r="AJ393" s="24">
        <f t="shared" si="625"/>
        <v>2509.6450417358769</v>
      </c>
      <c r="AK393" s="24">
        <f t="shared" si="625"/>
        <v>2516.4732377818486</v>
      </c>
      <c r="AL393" s="24">
        <f t="shared" ref="AL393:BA408" si="628">+IFERROR(_xlfn.XLOOKUP($D393,$B$111:$B$236,AL$111:AL$236)*_xlfn.XLOOKUP($D393,$B$111:$B$236,$E$111:$E$236)/12,0)</f>
        <v>2523.3014338278203</v>
      </c>
      <c r="AM393" s="24">
        <f t="shared" si="627"/>
        <v>2530.1296298737921</v>
      </c>
      <c r="AN393" s="24">
        <f t="shared" si="627"/>
        <v>2536.9578259197638</v>
      </c>
      <c r="AO393" s="24">
        <f t="shared" si="627"/>
        <v>2543.7860219657355</v>
      </c>
      <c r="AP393" s="24">
        <f t="shared" si="627"/>
        <v>2550.6142180117072</v>
      </c>
      <c r="AQ393" s="24">
        <f t="shared" si="627"/>
        <v>2557.4424140576789</v>
      </c>
      <c r="AR393" s="24">
        <f t="shared" si="626"/>
        <v>2563.4299808001138</v>
      </c>
      <c r="AS393" s="24">
        <f t="shared" si="626"/>
        <v>2569.4175475425486</v>
      </c>
      <c r="AT393" s="24">
        <f t="shared" si="626"/>
        <v>2575.4051142849835</v>
      </c>
      <c r="AU393" s="24">
        <f t="shared" si="626"/>
        <v>2581.3926810274183</v>
      </c>
      <c r="AV393" s="24">
        <f t="shared" si="626"/>
        <v>2587.3802477698532</v>
      </c>
      <c r="AW393" s="24">
        <f t="shared" si="626"/>
        <v>2593.3678145122881</v>
      </c>
      <c r="AX393" s="24">
        <f t="shared" si="626"/>
        <v>2599.3553812547229</v>
      </c>
      <c r="AY393" s="24">
        <f t="shared" si="626"/>
        <v>2605.3429479971578</v>
      </c>
      <c r="AZ393" s="24">
        <f t="shared" si="626"/>
        <v>2611.3305147395927</v>
      </c>
      <c r="BA393" s="24">
        <f t="shared" si="626"/>
        <v>2617.3180814820275</v>
      </c>
      <c r="BB393" s="24">
        <f t="shared" si="626"/>
        <v>2623.3056482244624</v>
      </c>
      <c r="BC393" s="24">
        <f t="shared" si="626"/>
        <v>2629.2932149668973</v>
      </c>
      <c r="BD393" s="24"/>
      <c r="BF393" s="42">
        <f t="shared" si="621"/>
        <v>29428.389750000009</v>
      </c>
      <c r="BG393" s="24">
        <f t="shared" si="622"/>
        <v>30689.308968692145</v>
      </c>
      <c r="BR393"/>
    </row>
    <row r="394" spans="2:70">
      <c r="B394">
        <v>710234</v>
      </c>
      <c r="D394">
        <f>+_xlfn.XLOOKUP(B394,Mapping!E:E,Mapping!A:A)</f>
        <v>141234</v>
      </c>
      <c r="G394" t="s">
        <v>822</v>
      </c>
      <c r="Q394" s="24">
        <v>1452.64</v>
      </c>
      <c r="R394" s="24">
        <v>1452.64</v>
      </c>
      <c r="S394" s="24">
        <v>1461.26</v>
      </c>
      <c r="T394" s="24">
        <v>1461.57</v>
      </c>
      <c r="U394" s="24">
        <v>1457.48</v>
      </c>
      <c r="V394" s="24">
        <v>1457.48</v>
      </c>
      <c r="W394" s="24">
        <f t="shared" ref="W394:AL409" si="629">+IFERROR(_xlfn.XLOOKUP($D394,$B$111:$B$236,W$111:W$236)*_xlfn.XLOOKUP($D394,$B$111:$B$236,$E$111:$E$236)/12,0)</f>
        <v>1457.5966124999998</v>
      </c>
      <c r="X394" s="24">
        <f t="shared" si="629"/>
        <v>1457.5966124999998</v>
      </c>
      <c r="Y394" s="24">
        <f t="shared" si="629"/>
        <v>1457.5966124999998</v>
      </c>
      <c r="Z394" s="24">
        <f t="shared" si="629"/>
        <v>1457.5966124999998</v>
      </c>
      <c r="AA394" s="24">
        <f t="shared" si="629"/>
        <v>1457.5966124999998</v>
      </c>
      <c r="AB394" s="24">
        <f t="shared" si="629"/>
        <v>1471.2771749999999</v>
      </c>
      <c r="AC394" s="24">
        <f t="shared" si="629"/>
        <v>1476.388587582527</v>
      </c>
      <c r="AD394" s="24">
        <f t="shared" si="629"/>
        <v>1481.5000001650535</v>
      </c>
      <c r="AE394" s="24">
        <f t="shared" si="629"/>
        <v>1486.6114127475805</v>
      </c>
      <c r="AF394" s="24">
        <f t="shared" si="629"/>
        <v>1491.1366117602104</v>
      </c>
      <c r="AG394" s="24">
        <f t="shared" si="629"/>
        <v>1495.6618107728407</v>
      </c>
      <c r="AH394" s="24">
        <f t="shared" si="629"/>
        <v>1500.1870097854705</v>
      </c>
      <c r="AI394" s="24">
        <f t="shared" si="629"/>
        <v>1504.7122087981006</v>
      </c>
      <c r="AJ394" s="24">
        <f t="shared" si="629"/>
        <v>1509.2374078107307</v>
      </c>
      <c r="AK394" s="24">
        <f t="shared" si="629"/>
        <v>1986.5449035842846</v>
      </c>
      <c r="AL394" s="24">
        <f t="shared" si="628"/>
        <v>1991.0701025969147</v>
      </c>
      <c r="AM394" s="24">
        <f t="shared" si="627"/>
        <v>1995.5953016095445</v>
      </c>
      <c r="AN394" s="24">
        <f t="shared" si="627"/>
        <v>2000.1205006221746</v>
      </c>
      <c r="AO394" s="24">
        <f t="shared" si="627"/>
        <v>2004.6456996348045</v>
      </c>
      <c r="AP394" s="24">
        <f t="shared" si="627"/>
        <v>2009.1708986474348</v>
      </c>
      <c r="AQ394" s="24">
        <f t="shared" si="627"/>
        <v>2013.6960976600649</v>
      </c>
      <c r="AR394" s="24">
        <f t="shared" si="626"/>
        <v>2017.6641927364954</v>
      </c>
      <c r="AS394" s="24">
        <f t="shared" si="626"/>
        <v>2021.6322878129258</v>
      </c>
      <c r="AT394" s="24">
        <f t="shared" si="626"/>
        <v>2025.6003828893563</v>
      </c>
      <c r="AU394" s="24">
        <f t="shared" si="626"/>
        <v>2029.5684779657868</v>
      </c>
      <c r="AV394" s="24">
        <f t="shared" si="626"/>
        <v>2033.5365730422172</v>
      </c>
      <c r="AW394" s="24">
        <f t="shared" si="626"/>
        <v>2037.5046681186477</v>
      </c>
      <c r="AX394" s="24">
        <f t="shared" si="626"/>
        <v>2041.4727631950782</v>
      </c>
      <c r="AY394" s="24">
        <f t="shared" si="626"/>
        <v>2045.4408582715087</v>
      </c>
      <c r="AZ394" s="24">
        <f t="shared" si="626"/>
        <v>2049.4089533479391</v>
      </c>
      <c r="BA394" s="24">
        <f t="shared" si="626"/>
        <v>2053.3770484243696</v>
      </c>
      <c r="BB394" s="24">
        <f t="shared" si="626"/>
        <v>2057.3451435008001</v>
      </c>
      <c r="BC394" s="24">
        <f t="shared" si="626"/>
        <v>2061.3132385772305</v>
      </c>
      <c r="BD394" s="24"/>
      <c r="BF394" s="42">
        <f t="shared" si="621"/>
        <v>17655.326099999998</v>
      </c>
      <c r="BG394" s="24">
        <f t="shared" si="622"/>
        <v>24164.353171920779</v>
      </c>
      <c r="BR394"/>
    </row>
    <row r="395" spans="2:70">
      <c r="B395">
        <v>710235</v>
      </c>
      <c r="D395">
        <f>+_xlfn.XLOOKUP(B395,Mapping!E:E,Mapping!A:A)</f>
        <v>141235</v>
      </c>
      <c r="G395" t="s">
        <v>823</v>
      </c>
      <c r="Q395" s="24">
        <v>1298.7</v>
      </c>
      <c r="R395" s="24">
        <v>1298.7</v>
      </c>
      <c r="S395" s="24">
        <v>1298.68</v>
      </c>
      <c r="T395" s="24">
        <v>1298.7</v>
      </c>
      <c r="U395" s="24">
        <v>1298.7</v>
      </c>
      <c r="V395" s="24">
        <v>1298.7</v>
      </c>
      <c r="W395" s="24">
        <f t="shared" si="629"/>
        <v>1297.4174875000001</v>
      </c>
      <c r="X395" s="24">
        <f t="shared" si="629"/>
        <v>1297.4174875000001</v>
      </c>
      <c r="Y395" s="24">
        <f t="shared" si="629"/>
        <v>1298.0339074999999</v>
      </c>
      <c r="Z395" s="24">
        <f t="shared" si="629"/>
        <v>1298.0339074999999</v>
      </c>
      <c r="AA395" s="24">
        <f t="shared" si="629"/>
        <v>1299.4668435000001</v>
      </c>
      <c r="AB395" s="24">
        <f t="shared" si="629"/>
        <v>1301.0568074999999</v>
      </c>
      <c r="AC395" s="24">
        <f t="shared" si="629"/>
        <v>1301.2608726705012</v>
      </c>
      <c r="AD395" s="24">
        <f t="shared" si="629"/>
        <v>1301.4649378410024</v>
      </c>
      <c r="AE395" s="24">
        <f t="shared" si="629"/>
        <v>1301.6690030115035</v>
      </c>
      <c r="AF395" s="24">
        <f t="shared" si="629"/>
        <v>1301.8496645200698</v>
      </c>
      <c r="AG395" s="24">
        <f t="shared" si="629"/>
        <v>1302.0303260286362</v>
      </c>
      <c r="AH395" s="24">
        <f t="shared" si="629"/>
        <v>1302.2109875372025</v>
      </c>
      <c r="AI395" s="24">
        <f t="shared" si="629"/>
        <v>1302.3916490457689</v>
      </c>
      <c r="AJ395" s="24">
        <f t="shared" si="629"/>
        <v>1302.5723105543352</v>
      </c>
      <c r="AK395" s="24">
        <f t="shared" si="629"/>
        <v>1302.7529720629016</v>
      </c>
      <c r="AL395" s="24">
        <f t="shared" si="628"/>
        <v>1302.9336335714677</v>
      </c>
      <c r="AM395" s="24">
        <f t="shared" si="627"/>
        <v>1303.1142950800343</v>
      </c>
      <c r="AN395" s="24">
        <f t="shared" si="627"/>
        <v>1303.2949565886004</v>
      </c>
      <c r="AO395" s="24">
        <f t="shared" si="627"/>
        <v>1303.4756180971669</v>
      </c>
      <c r="AP395" s="24">
        <f t="shared" si="627"/>
        <v>1303.6562796057331</v>
      </c>
      <c r="AQ395" s="24">
        <f t="shared" si="627"/>
        <v>1303.8369411142994</v>
      </c>
      <c r="AR395" s="24">
        <f t="shared" si="626"/>
        <v>1303.9953611176279</v>
      </c>
      <c r="AS395" s="24">
        <f t="shared" si="626"/>
        <v>1304.1537811209562</v>
      </c>
      <c r="AT395" s="24">
        <f t="shared" si="626"/>
        <v>1304.3122011242847</v>
      </c>
      <c r="AU395" s="24">
        <f t="shared" si="626"/>
        <v>1304.4706211276132</v>
      </c>
      <c r="AV395" s="24">
        <f t="shared" si="626"/>
        <v>1304.6290411309417</v>
      </c>
      <c r="AW395" s="24">
        <f t="shared" si="626"/>
        <v>1304.78746113427</v>
      </c>
      <c r="AX395" s="24">
        <f t="shared" si="626"/>
        <v>1304.9458811375982</v>
      </c>
      <c r="AY395" s="24">
        <f t="shared" si="626"/>
        <v>1305.1043011409267</v>
      </c>
      <c r="AZ395" s="24">
        <f t="shared" si="626"/>
        <v>1305.2627211442552</v>
      </c>
      <c r="BA395" s="24">
        <f t="shared" si="626"/>
        <v>1305.4211411475837</v>
      </c>
      <c r="BB395" s="24">
        <f t="shared" si="626"/>
        <v>1305.579561150912</v>
      </c>
      <c r="BC395" s="24">
        <f t="shared" si="626"/>
        <v>1305.7379811542405</v>
      </c>
      <c r="BD395" s="24"/>
      <c r="BF395" s="42">
        <f t="shared" si="621"/>
        <v>15612.681689999998</v>
      </c>
      <c r="BG395" s="24">
        <f t="shared" si="622"/>
        <v>15646.043293371593</v>
      </c>
      <c r="BR395"/>
    </row>
    <row r="396" spans="2:70">
      <c r="B396">
        <v>710236</v>
      </c>
      <c r="D396">
        <f>+_xlfn.XLOOKUP(B396,Mapping!E:E,Mapping!A:A)</f>
        <v>141236</v>
      </c>
      <c r="G396" t="s">
        <v>824</v>
      </c>
      <c r="Q396" s="24">
        <v>769.83</v>
      </c>
      <c r="R396" s="24">
        <v>789.08</v>
      </c>
      <c r="S396" s="24">
        <v>789.12</v>
      </c>
      <c r="T396" s="24">
        <v>789.08</v>
      </c>
      <c r="U396" s="24">
        <v>789.08</v>
      </c>
      <c r="V396" s="24">
        <v>789.08</v>
      </c>
      <c r="W396" s="24">
        <f t="shared" si="629"/>
        <v>789.62785583333334</v>
      </c>
      <c r="X396" s="24">
        <f t="shared" si="629"/>
        <v>789.62785583333334</v>
      </c>
      <c r="Y396" s="24">
        <f t="shared" si="629"/>
        <v>789.62785583333334</v>
      </c>
      <c r="Z396" s="24">
        <f t="shared" si="629"/>
        <v>789.62785583333334</v>
      </c>
      <c r="AA396" s="24">
        <f t="shared" si="629"/>
        <v>789.62785583333334</v>
      </c>
      <c r="AB396" s="24">
        <f t="shared" si="629"/>
        <v>789.62785583333334</v>
      </c>
      <c r="AC396" s="24">
        <f t="shared" si="629"/>
        <v>791.52179568829308</v>
      </c>
      <c r="AD396" s="24">
        <f t="shared" si="629"/>
        <v>793.41573554325294</v>
      </c>
      <c r="AE396" s="24">
        <f t="shared" si="629"/>
        <v>795.30967539821279</v>
      </c>
      <c r="AF396" s="24">
        <f t="shared" si="629"/>
        <v>796.98640460433137</v>
      </c>
      <c r="AG396" s="24">
        <f t="shared" si="629"/>
        <v>798.66313381044995</v>
      </c>
      <c r="AH396" s="24">
        <f t="shared" si="629"/>
        <v>800.33986301656876</v>
      </c>
      <c r="AI396" s="24">
        <f t="shared" si="629"/>
        <v>802.01659222268734</v>
      </c>
      <c r="AJ396" s="24">
        <f t="shared" si="629"/>
        <v>803.69332142880592</v>
      </c>
      <c r="AK396" s="24">
        <f t="shared" si="629"/>
        <v>805.37005063492461</v>
      </c>
      <c r="AL396" s="24">
        <f t="shared" si="628"/>
        <v>807.04677984104319</v>
      </c>
      <c r="AM396" s="24">
        <f t="shared" si="627"/>
        <v>808.72350904716177</v>
      </c>
      <c r="AN396" s="24">
        <f t="shared" si="627"/>
        <v>810.40023825328046</v>
      </c>
      <c r="AO396" s="24">
        <f t="shared" si="627"/>
        <v>812.07696745939904</v>
      </c>
      <c r="AP396" s="24">
        <f t="shared" si="627"/>
        <v>813.75369666551762</v>
      </c>
      <c r="AQ396" s="24">
        <f t="shared" si="627"/>
        <v>815.43042587163643</v>
      </c>
      <c r="AR396" s="24">
        <f t="shared" si="626"/>
        <v>816.90073046790633</v>
      </c>
      <c r="AS396" s="24">
        <f t="shared" si="626"/>
        <v>818.37103506417645</v>
      </c>
      <c r="AT396" s="24">
        <f t="shared" si="626"/>
        <v>819.84133966044647</v>
      </c>
      <c r="AU396" s="24">
        <f t="shared" si="626"/>
        <v>821.31164425671659</v>
      </c>
      <c r="AV396" s="24">
        <f t="shared" si="626"/>
        <v>822.7819488529866</v>
      </c>
      <c r="AW396" s="24">
        <f t="shared" si="626"/>
        <v>824.25225344925673</v>
      </c>
      <c r="AX396" s="24">
        <f t="shared" si="626"/>
        <v>825.72255804552663</v>
      </c>
      <c r="AY396" s="24">
        <f t="shared" si="626"/>
        <v>827.19286264179675</v>
      </c>
      <c r="AZ396" s="24">
        <f t="shared" si="626"/>
        <v>828.66316723806676</v>
      </c>
      <c r="BA396" s="24">
        <f t="shared" si="626"/>
        <v>830.13347183433689</v>
      </c>
      <c r="BB396" s="24">
        <f t="shared" si="626"/>
        <v>831.6037764306069</v>
      </c>
      <c r="BC396" s="24">
        <f t="shared" si="626"/>
        <v>833.07408102687702</v>
      </c>
      <c r="BD396" s="24"/>
      <c r="BF396" s="42">
        <f t="shared" si="621"/>
        <v>9475.5342700000001</v>
      </c>
      <c r="BG396" s="24">
        <f t="shared" si="622"/>
        <v>9785.1651104596367</v>
      </c>
      <c r="BR396"/>
    </row>
    <row r="397" spans="2:70">
      <c r="B397">
        <v>710237</v>
      </c>
      <c r="D397">
        <f>+_xlfn.XLOOKUP(B397,Mapping!E:E,Mapping!A:A)</f>
        <v>141237</v>
      </c>
      <c r="G397" t="s">
        <v>825</v>
      </c>
      <c r="Q397" s="24">
        <v>1.47</v>
      </c>
      <c r="R397" s="24">
        <v>0.87</v>
      </c>
      <c r="S397" s="24">
        <v>0.86</v>
      </c>
      <c r="T397" s="24">
        <v>0.87</v>
      </c>
      <c r="U397" s="24">
        <v>0.87</v>
      </c>
      <c r="V397" s="24">
        <v>0.87</v>
      </c>
      <c r="W397" s="24">
        <f t="shared" si="629"/>
        <v>0.8715208333333333</v>
      </c>
      <c r="X397" s="24">
        <f t="shared" si="629"/>
        <v>0.8715208333333333</v>
      </c>
      <c r="Y397" s="24">
        <f t="shared" si="629"/>
        <v>0.8715208333333333</v>
      </c>
      <c r="Z397" s="24">
        <f t="shared" si="629"/>
        <v>0.8715208333333333</v>
      </c>
      <c r="AA397" s="24">
        <f t="shared" si="629"/>
        <v>0.8715208333333333</v>
      </c>
      <c r="AB397" s="24">
        <f t="shared" si="629"/>
        <v>0.8715208333333333</v>
      </c>
      <c r="AC397" s="24">
        <f t="shared" si="629"/>
        <v>0.92418047873907627</v>
      </c>
      <c r="AD397" s="24">
        <f t="shared" si="629"/>
        <v>0.97684012414481936</v>
      </c>
      <c r="AE397" s="24">
        <f t="shared" si="629"/>
        <v>1.0294997695505621</v>
      </c>
      <c r="AF397" s="24">
        <f t="shared" si="629"/>
        <v>1.0761200279523429</v>
      </c>
      <c r="AG397" s="24">
        <f t="shared" si="629"/>
        <v>1.1227402863541236</v>
      </c>
      <c r="AH397" s="24">
        <f t="shared" si="629"/>
        <v>1.1693605447559043</v>
      </c>
      <c r="AI397" s="24">
        <f t="shared" si="629"/>
        <v>1.2159808031576851</v>
      </c>
      <c r="AJ397" s="24">
        <f t="shared" si="629"/>
        <v>1.2626010615594658</v>
      </c>
      <c r="AK397" s="24">
        <f t="shared" si="629"/>
        <v>1.3092213199612466</v>
      </c>
      <c r="AL397" s="24">
        <f t="shared" si="628"/>
        <v>1.3558415783630275</v>
      </c>
      <c r="AM397" s="24">
        <f t="shared" si="627"/>
        <v>1.4024618367648083</v>
      </c>
      <c r="AN397" s="24">
        <f t="shared" si="627"/>
        <v>1.449082095166589</v>
      </c>
      <c r="AO397" s="24">
        <f t="shared" si="627"/>
        <v>1.4957023535683698</v>
      </c>
      <c r="AP397" s="24">
        <f t="shared" si="627"/>
        <v>1.5423226119701505</v>
      </c>
      <c r="AQ397" s="24">
        <f t="shared" si="627"/>
        <v>1.5889428703719313</v>
      </c>
      <c r="AR397" s="24">
        <f t="shared" si="626"/>
        <v>1.6298236398827743</v>
      </c>
      <c r="AS397" s="24">
        <f t="shared" si="626"/>
        <v>1.6707044093936174</v>
      </c>
      <c r="AT397" s="24">
        <f t="shared" si="626"/>
        <v>1.7115851789044605</v>
      </c>
      <c r="AU397" s="24">
        <f t="shared" si="626"/>
        <v>1.7524659484153038</v>
      </c>
      <c r="AV397" s="24">
        <f t="shared" si="626"/>
        <v>1.7933467179261469</v>
      </c>
      <c r="AW397" s="24">
        <f t="shared" si="626"/>
        <v>1.8342274874369899</v>
      </c>
      <c r="AX397" s="24">
        <f t="shared" si="626"/>
        <v>1.875108256947833</v>
      </c>
      <c r="AY397" s="24">
        <f t="shared" si="626"/>
        <v>1.9159890264586761</v>
      </c>
      <c r="AZ397" s="24">
        <f t="shared" si="626"/>
        <v>1.9568697959695196</v>
      </c>
      <c r="BA397" s="24">
        <f t="shared" si="626"/>
        <v>1.9977505654803627</v>
      </c>
      <c r="BB397" s="24">
        <f t="shared" si="626"/>
        <v>2.0386313349912055</v>
      </c>
      <c r="BC397" s="24">
        <f t="shared" si="626"/>
        <v>2.0795121045020486</v>
      </c>
      <c r="BD397" s="24"/>
      <c r="BF397" s="42">
        <f t="shared" si="621"/>
        <v>10.45825</v>
      </c>
      <c r="BG397" s="24">
        <f t="shared" si="622"/>
        <v>19.067314444463175</v>
      </c>
      <c r="BR397"/>
    </row>
    <row r="398" spans="2:70">
      <c r="B398">
        <v>710238</v>
      </c>
      <c r="D398">
        <f>+_xlfn.XLOOKUP(B398,Mapping!E:E,Mapping!A:A)</f>
        <v>141238</v>
      </c>
      <c r="G398" t="s">
        <v>826</v>
      </c>
      <c r="Q398" s="24">
        <v>0</v>
      </c>
      <c r="R398" s="24">
        <v>0</v>
      </c>
      <c r="S398" s="24">
        <v>0</v>
      </c>
      <c r="T398" s="24">
        <v>0</v>
      </c>
      <c r="U398" s="24">
        <v>0</v>
      </c>
      <c r="V398" s="24">
        <v>0</v>
      </c>
      <c r="W398" s="24">
        <f t="shared" si="629"/>
        <v>0</v>
      </c>
      <c r="X398" s="24">
        <f t="shared" si="629"/>
        <v>0</v>
      </c>
      <c r="Y398" s="24">
        <f t="shared" si="629"/>
        <v>0</v>
      </c>
      <c r="Z398" s="24">
        <f t="shared" si="629"/>
        <v>0</v>
      </c>
      <c r="AA398" s="24">
        <f t="shared" si="629"/>
        <v>0</v>
      </c>
      <c r="AB398" s="24">
        <f t="shared" si="629"/>
        <v>0</v>
      </c>
      <c r="AC398" s="24">
        <f t="shared" si="629"/>
        <v>0</v>
      </c>
      <c r="AD398" s="24">
        <f t="shared" si="629"/>
        <v>0</v>
      </c>
      <c r="AE398" s="24">
        <f t="shared" si="629"/>
        <v>0</v>
      </c>
      <c r="AF398" s="24">
        <f t="shared" si="629"/>
        <v>0</v>
      </c>
      <c r="AG398" s="24">
        <f t="shared" si="629"/>
        <v>0</v>
      </c>
      <c r="AH398" s="24">
        <f t="shared" si="629"/>
        <v>0</v>
      </c>
      <c r="AI398" s="24">
        <f t="shared" si="629"/>
        <v>0</v>
      </c>
      <c r="AJ398" s="24">
        <f t="shared" si="629"/>
        <v>0</v>
      </c>
      <c r="AK398" s="24">
        <f t="shared" si="629"/>
        <v>0</v>
      </c>
      <c r="AL398" s="24">
        <f t="shared" si="628"/>
        <v>0</v>
      </c>
      <c r="AM398" s="24">
        <f t="shared" si="627"/>
        <v>0</v>
      </c>
      <c r="AN398" s="24">
        <f t="shared" si="627"/>
        <v>0</v>
      </c>
      <c r="AO398" s="24">
        <f t="shared" si="627"/>
        <v>0</v>
      </c>
      <c r="AP398" s="24">
        <f t="shared" si="627"/>
        <v>0</v>
      </c>
      <c r="AQ398" s="24">
        <f t="shared" si="627"/>
        <v>0</v>
      </c>
      <c r="AR398" s="24">
        <f t="shared" si="626"/>
        <v>0</v>
      </c>
      <c r="AS398" s="24">
        <f t="shared" si="626"/>
        <v>0</v>
      </c>
      <c r="AT398" s="24">
        <f t="shared" si="626"/>
        <v>0</v>
      </c>
      <c r="AU398" s="24">
        <f t="shared" si="626"/>
        <v>0</v>
      </c>
      <c r="AV398" s="24">
        <f t="shared" si="626"/>
        <v>0</v>
      </c>
      <c r="AW398" s="24">
        <f t="shared" si="626"/>
        <v>0</v>
      </c>
      <c r="AX398" s="24">
        <f t="shared" si="626"/>
        <v>0</v>
      </c>
      <c r="AY398" s="24">
        <f t="shared" si="626"/>
        <v>0</v>
      </c>
      <c r="AZ398" s="24">
        <f t="shared" si="626"/>
        <v>0</v>
      </c>
      <c r="BA398" s="24">
        <f t="shared" si="626"/>
        <v>0</v>
      </c>
      <c r="BB398" s="24">
        <f t="shared" si="626"/>
        <v>0</v>
      </c>
      <c r="BC398" s="24">
        <f t="shared" si="626"/>
        <v>0</v>
      </c>
      <c r="BD398" s="24"/>
      <c r="BF398" s="42">
        <f t="shared" si="621"/>
        <v>0</v>
      </c>
      <c r="BG398" s="24">
        <f t="shared" si="622"/>
        <v>0</v>
      </c>
      <c r="BR398"/>
    </row>
    <row r="399" spans="2:70">
      <c r="B399">
        <v>710239</v>
      </c>
      <c r="D399">
        <f>+_xlfn.XLOOKUP(B399,Mapping!E:E,Mapping!A:A)</f>
        <v>141239</v>
      </c>
      <c r="G399" t="s">
        <v>827</v>
      </c>
      <c r="Q399" s="24">
        <v>0</v>
      </c>
      <c r="R399" s="24">
        <v>0</v>
      </c>
      <c r="S399" s="24">
        <v>0</v>
      </c>
      <c r="T399" s="24">
        <v>0</v>
      </c>
      <c r="U399" s="24">
        <v>0</v>
      </c>
      <c r="V399" s="24">
        <v>0</v>
      </c>
      <c r="W399" s="24">
        <f t="shared" si="629"/>
        <v>0</v>
      </c>
      <c r="X399" s="24">
        <f t="shared" si="629"/>
        <v>0</v>
      </c>
      <c r="Y399" s="24">
        <f t="shared" si="629"/>
        <v>0</v>
      </c>
      <c r="Z399" s="24">
        <f t="shared" si="629"/>
        <v>0</v>
      </c>
      <c r="AA399" s="24">
        <f t="shared" si="629"/>
        <v>0</v>
      </c>
      <c r="AB399" s="24">
        <f t="shared" si="629"/>
        <v>0</v>
      </c>
      <c r="AC399" s="24">
        <f t="shared" si="629"/>
        <v>0</v>
      </c>
      <c r="AD399" s="24">
        <f t="shared" si="629"/>
        <v>0</v>
      </c>
      <c r="AE399" s="24">
        <f t="shared" si="629"/>
        <v>0</v>
      </c>
      <c r="AF399" s="24">
        <f t="shared" si="629"/>
        <v>0</v>
      </c>
      <c r="AG399" s="24">
        <f t="shared" si="629"/>
        <v>0</v>
      </c>
      <c r="AH399" s="24">
        <f t="shared" si="629"/>
        <v>0</v>
      </c>
      <c r="AI399" s="24">
        <f t="shared" si="629"/>
        <v>0</v>
      </c>
      <c r="AJ399" s="24">
        <f t="shared" si="629"/>
        <v>0</v>
      </c>
      <c r="AK399" s="24">
        <f t="shared" si="629"/>
        <v>0</v>
      </c>
      <c r="AL399" s="24">
        <f t="shared" si="628"/>
        <v>0</v>
      </c>
      <c r="AM399" s="24">
        <f t="shared" si="627"/>
        <v>0</v>
      </c>
      <c r="AN399" s="24">
        <f t="shared" si="627"/>
        <v>0</v>
      </c>
      <c r="AO399" s="24">
        <f t="shared" si="627"/>
        <v>0</v>
      </c>
      <c r="AP399" s="24">
        <f t="shared" si="627"/>
        <v>0</v>
      </c>
      <c r="AQ399" s="24">
        <f t="shared" si="627"/>
        <v>0</v>
      </c>
      <c r="AR399" s="24">
        <f t="shared" si="626"/>
        <v>0</v>
      </c>
      <c r="AS399" s="24">
        <f t="shared" si="626"/>
        <v>0</v>
      </c>
      <c r="AT399" s="24">
        <f t="shared" si="626"/>
        <v>0</v>
      </c>
      <c r="AU399" s="24">
        <f t="shared" si="626"/>
        <v>0</v>
      </c>
      <c r="AV399" s="24">
        <f t="shared" si="626"/>
        <v>0</v>
      </c>
      <c r="AW399" s="24">
        <f t="shared" si="626"/>
        <v>0</v>
      </c>
      <c r="AX399" s="24">
        <f t="shared" si="626"/>
        <v>0</v>
      </c>
      <c r="AY399" s="24">
        <f t="shared" si="626"/>
        <v>0</v>
      </c>
      <c r="AZ399" s="24">
        <f t="shared" si="626"/>
        <v>0</v>
      </c>
      <c r="BA399" s="24">
        <f t="shared" si="626"/>
        <v>0</v>
      </c>
      <c r="BB399" s="24">
        <f t="shared" si="626"/>
        <v>0</v>
      </c>
      <c r="BC399" s="24">
        <f t="shared" si="626"/>
        <v>0</v>
      </c>
      <c r="BD399" s="24"/>
      <c r="BF399" s="42">
        <f t="shared" si="621"/>
        <v>0</v>
      </c>
      <c r="BG399" s="24">
        <f t="shared" si="622"/>
        <v>0</v>
      </c>
      <c r="BR399"/>
    </row>
    <row r="400" spans="2:70">
      <c r="B400">
        <v>710240</v>
      </c>
      <c r="D400">
        <f>+_xlfn.XLOOKUP(B400,Mapping!E:E,Mapping!A:A)</f>
        <v>141240</v>
      </c>
      <c r="G400" t="s">
        <v>828</v>
      </c>
      <c r="Q400" s="24">
        <v>0</v>
      </c>
      <c r="R400" s="24">
        <v>0</v>
      </c>
      <c r="S400" s="24">
        <v>0</v>
      </c>
      <c r="T400" s="24">
        <v>0</v>
      </c>
      <c r="U400" s="24">
        <v>0</v>
      </c>
      <c r="V400" s="24">
        <v>0</v>
      </c>
      <c r="W400" s="24">
        <f t="shared" si="629"/>
        <v>0</v>
      </c>
      <c r="X400" s="24">
        <f t="shared" si="629"/>
        <v>0</v>
      </c>
      <c r="Y400" s="24">
        <f t="shared" si="629"/>
        <v>0</v>
      </c>
      <c r="Z400" s="24">
        <f t="shared" si="629"/>
        <v>0</v>
      </c>
      <c r="AA400" s="24">
        <f t="shared" si="629"/>
        <v>0</v>
      </c>
      <c r="AB400" s="24">
        <f t="shared" si="629"/>
        <v>0</v>
      </c>
      <c r="AC400" s="24">
        <f t="shared" si="629"/>
        <v>0</v>
      </c>
      <c r="AD400" s="24">
        <f t="shared" si="629"/>
        <v>0</v>
      </c>
      <c r="AE400" s="24">
        <f t="shared" si="629"/>
        <v>0</v>
      </c>
      <c r="AF400" s="24">
        <f t="shared" si="629"/>
        <v>0</v>
      </c>
      <c r="AG400" s="24">
        <f t="shared" si="629"/>
        <v>0</v>
      </c>
      <c r="AH400" s="24">
        <f t="shared" si="629"/>
        <v>0</v>
      </c>
      <c r="AI400" s="24">
        <f t="shared" si="629"/>
        <v>0</v>
      </c>
      <c r="AJ400" s="24">
        <f t="shared" si="629"/>
        <v>0</v>
      </c>
      <c r="AK400" s="24">
        <f t="shared" si="629"/>
        <v>0</v>
      </c>
      <c r="AL400" s="24">
        <f t="shared" si="628"/>
        <v>0</v>
      </c>
      <c r="AM400" s="24">
        <f t="shared" si="627"/>
        <v>0</v>
      </c>
      <c r="AN400" s="24">
        <f t="shared" si="627"/>
        <v>0</v>
      </c>
      <c r="AO400" s="24">
        <f t="shared" si="627"/>
        <v>0</v>
      </c>
      <c r="AP400" s="24">
        <f t="shared" si="627"/>
        <v>0</v>
      </c>
      <c r="AQ400" s="24">
        <f t="shared" si="627"/>
        <v>0</v>
      </c>
      <c r="AR400" s="24">
        <f t="shared" si="626"/>
        <v>0</v>
      </c>
      <c r="AS400" s="24">
        <f t="shared" si="626"/>
        <v>0</v>
      </c>
      <c r="AT400" s="24">
        <f t="shared" si="626"/>
        <v>0</v>
      </c>
      <c r="AU400" s="24">
        <f t="shared" si="626"/>
        <v>0</v>
      </c>
      <c r="AV400" s="24">
        <f t="shared" si="626"/>
        <v>0</v>
      </c>
      <c r="AW400" s="24">
        <f t="shared" si="626"/>
        <v>0</v>
      </c>
      <c r="AX400" s="24">
        <f t="shared" si="626"/>
        <v>0</v>
      </c>
      <c r="AY400" s="24">
        <f t="shared" si="626"/>
        <v>0</v>
      </c>
      <c r="AZ400" s="24">
        <f t="shared" si="626"/>
        <v>0</v>
      </c>
      <c r="BA400" s="24">
        <f t="shared" si="626"/>
        <v>0</v>
      </c>
      <c r="BB400" s="24">
        <f t="shared" si="626"/>
        <v>0</v>
      </c>
      <c r="BC400" s="24">
        <f t="shared" si="626"/>
        <v>0</v>
      </c>
      <c r="BD400" s="24"/>
      <c r="BF400" s="42">
        <f t="shared" si="621"/>
        <v>0</v>
      </c>
      <c r="BG400" s="24">
        <f t="shared" si="622"/>
        <v>0</v>
      </c>
      <c r="BR400"/>
    </row>
    <row r="401" spans="2:70">
      <c r="B401">
        <v>710241</v>
      </c>
      <c r="D401">
        <f>+_xlfn.XLOOKUP(B401,Mapping!E:E,Mapping!A:A)</f>
        <v>141241</v>
      </c>
      <c r="G401" t="s">
        <v>829</v>
      </c>
      <c r="Q401" s="24">
        <v>0</v>
      </c>
      <c r="R401" s="24">
        <v>0</v>
      </c>
      <c r="S401" s="24">
        <v>0</v>
      </c>
      <c r="T401" s="24">
        <v>0</v>
      </c>
      <c r="U401" s="24">
        <v>0</v>
      </c>
      <c r="V401" s="24">
        <v>0</v>
      </c>
      <c r="W401" s="24">
        <f t="shared" si="629"/>
        <v>0</v>
      </c>
      <c r="X401" s="24">
        <f t="shared" si="629"/>
        <v>0</v>
      </c>
      <c r="Y401" s="24">
        <f t="shared" si="629"/>
        <v>0</v>
      </c>
      <c r="Z401" s="24">
        <f t="shared" si="629"/>
        <v>0</v>
      </c>
      <c r="AA401" s="24">
        <f t="shared" si="629"/>
        <v>0</v>
      </c>
      <c r="AB401" s="24">
        <f t="shared" si="629"/>
        <v>0</v>
      </c>
      <c r="AC401" s="24">
        <f t="shared" si="629"/>
        <v>0</v>
      </c>
      <c r="AD401" s="24">
        <f t="shared" si="629"/>
        <v>0</v>
      </c>
      <c r="AE401" s="24">
        <f t="shared" si="629"/>
        <v>0</v>
      </c>
      <c r="AF401" s="24">
        <f t="shared" si="629"/>
        <v>0</v>
      </c>
      <c r="AG401" s="24">
        <f t="shared" si="629"/>
        <v>0</v>
      </c>
      <c r="AH401" s="24">
        <f t="shared" si="629"/>
        <v>0</v>
      </c>
      <c r="AI401" s="24">
        <f t="shared" si="629"/>
        <v>0</v>
      </c>
      <c r="AJ401" s="24">
        <f t="shared" si="629"/>
        <v>0</v>
      </c>
      <c r="AK401" s="24">
        <f t="shared" si="629"/>
        <v>0</v>
      </c>
      <c r="AL401" s="24">
        <f t="shared" si="628"/>
        <v>0</v>
      </c>
      <c r="AM401" s="24">
        <f t="shared" si="627"/>
        <v>0</v>
      </c>
      <c r="AN401" s="24">
        <f t="shared" si="627"/>
        <v>0</v>
      </c>
      <c r="AO401" s="24">
        <f t="shared" si="627"/>
        <v>0</v>
      </c>
      <c r="AP401" s="24">
        <f t="shared" si="627"/>
        <v>0</v>
      </c>
      <c r="AQ401" s="24">
        <f t="shared" si="627"/>
        <v>0</v>
      </c>
      <c r="AR401" s="24">
        <f t="shared" si="626"/>
        <v>0</v>
      </c>
      <c r="AS401" s="24">
        <f t="shared" si="626"/>
        <v>0</v>
      </c>
      <c r="AT401" s="24">
        <f t="shared" si="626"/>
        <v>0</v>
      </c>
      <c r="AU401" s="24">
        <f t="shared" si="626"/>
        <v>0</v>
      </c>
      <c r="AV401" s="24">
        <f t="shared" si="626"/>
        <v>0</v>
      </c>
      <c r="AW401" s="24">
        <f t="shared" si="626"/>
        <v>0</v>
      </c>
      <c r="AX401" s="24">
        <f t="shared" si="626"/>
        <v>0</v>
      </c>
      <c r="AY401" s="24">
        <f t="shared" si="626"/>
        <v>0</v>
      </c>
      <c r="AZ401" s="24">
        <f t="shared" si="626"/>
        <v>0</v>
      </c>
      <c r="BA401" s="24">
        <f t="shared" si="626"/>
        <v>0</v>
      </c>
      <c r="BB401" s="24">
        <f t="shared" si="626"/>
        <v>0</v>
      </c>
      <c r="BC401" s="24">
        <f t="shared" si="626"/>
        <v>0</v>
      </c>
      <c r="BD401" s="24"/>
      <c r="BF401" s="42">
        <f t="shared" si="621"/>
        <v>0</v>
      </c>
      <c r="BG401" s="24">
        <f t="shared" si="622"/>
        <v>0</v>
      </c>
      <c r="BR401"/>
    </row>
    <row r="402" spans="2:70">
      <c r="B402">
        <v>710242</v>
      </c>
      <c r="D402">
        <f>+_xlfn.XLOOKUP(B402,Mapping!E:E,Mapping!A:A)</f>
        <v>141242</v>
      </c>
      <c r="G402" t="s">
        <v>830</v>
      </c>
      <c r="Q402" s="24">
        <v>0</v>
      </c>
      <c r="R402" s="24">
        <v>0</v>
      </c>
      <c r="S402" s="24">
        <v>0</v>
      </c>
      <c r="T402" s="24">
        <v>0</v>
      </c>
      <c r="U402" s="24">
        <v>0</v>
      </c>
      <c r="V402" s="24">
        <v>0</v>
      </c>
      <c r="W402" s="24">
        <f t="shared" si="629"/>
        <v>0</v>
      </c>
      <c r="X402" s="24">
        <f t="shared" si="629"/>
        <v>0</v>
      </c>
      <c r="Y402" s="24">
        <f t="shared" si="629"/>
        <v>0</v>
      </c>
      <c r="Z402" s="24">
        <f t="shared" si="629"/>
        <v>0</v>
      </c>
      <c r="AA402" s="24">
        <f t="shared" si="629"/>
        <v>0</v>
      </c>
      <c r="AB402" s="24">
        <f t="shared" si="629"/>
        <v>0</v>
      </c>
      <c r="AC402" s="24">
        <f t="shared" si="629"/>
        <v>0</v>
      </c>
      <c r="AD402" s="24">
        <f t="shared" si="629"/>
        <v>0</v>
      </c>
      <c r="AE402" s="24">
        <f t="shared" si="629"/>
        <v>0</v>
      </c>
      <c r="AF402" s="24">
        <f t="shared" si="629"/>
        <v>0</v>
      </c>
      <c r="AG402" s="24">
        <f t="shared" si="629"/>
        <v>0</v>
      </c>
      <c r="AH402" s="24">
        <f t="shared" si="629"/>
        <v>0</v>
      </c>
      <c r="AI402" s="24">
        <f t="shared" si="629"/>
        <v>0</v>
      </c>
      <c r="AJ402" s="24">
        <f t="shared" si="629"/>
        <v>0</v>
      </c>
      <c r="AK402" s="24">
        <f t="shared" si="629"/>
        <v>0</v>
      </c>
      <c r="AL402" s="24">
        <f t="shared" si="628"/>
        <v>0</v>
      </c>
      <c r="AM402" s="24">
        <f t="shared" si="627"/>
        <v>0</v>
      </c>
      <c r="AN402" s="24">
        <f t="shared" si="627"/>
        <v>0</v>
      </c>
      <c r="AO402" s="24">
        <f t="shared" si="627"/>
        <v>0</v>
      </c>
      <c r="AP402" s="24">
        <f t="shared" si="627"/>
        <v>0</v>
      </c>
      <c r="AQ402" s="24">
        <f t="shared" si="627"/>
        <v>0</v>
      </c>
      <c r="AR402" s="24">
        <f t="shared" si="626"/>
        <v>0</v>
      </c>
      <c r="AS402" s="24">
        <f t="shared" si="626"/>
        <v>0</v>
      </c>
      <c r="AT402" s="24">
        <f t="shared" si="626"/>
        <v>0</v>
      </c>
      <c r="AU402" s="24">
        <f t="shared" si="626"/>
        <v>0</v>
      </c>
      <c r="AV402" s="24">
        <f t="shared" si="626"/>
        <v>0</v>
      </c>
      <c r="AW402" s="24">
        <f t="shared" si="626"/>
        <v>0</v>
      </c>
      <c r="AX402" s="24">
        <f t="shared" si="626"/>
        <v>0</v>
      </c>
      <c r="AY402" s="24">
        <f t="shared" si="626"/>
        <v>0</v>
      </c>
      <c r="AZ402" s="24">
        <f t="shared" si="626"/>
        <v>0</v>
      </c>
      <c r="BA402" s="24">
        <f t="shared" si="626"/>
        <v>0</v>
      </c>
      <c r="BB402" s="24">
        <f t="shared" si="626"/>
        <v>0</v>
      </c>
      <c r="BC402" s="24">
        <f t="shared" si="626"/>
        <v>0</v>
      </c>
      <c r="BD402" s="24"/>
      <c r="BF402" s="42">
        <f t="shared" si="621"/>
        <v>0</v>
      </c>
      <c r="BG402" s="24">
        <f t="shared" si="622"/>
        <v>0</v>
      </c>
      <c r="BR402"/>
    </row>
    <row r="403" spans="2:70">
      <c r="B403">
        <v>710243</v>
      </c>
      <c r="D403">
        <f>+_xlfn.XLOOKUP(B403,Mapping!E:E,Mapping!A:A)</f>
        <v>141243</v>
      </c>
      <c r="G403" t="s">
        <v>831</v>
      </c>
      <c r="Q403" s="24">
        <v>0</v>
      </c>
      <c r="R403" s="24">
        <v>0</v>
      </c>
      <c r="S403" s="24">
        <v>0</v>
      </c>
      <c r="T403" s="24">
        <v>0</v>
      </c>
      <c r="U403" s="24">
        <v>0</v>
      </c>
      <c r="V403" s="24">
        <v>0</v>
      </c>
      <c r="W403" s="24">
        <f t="shared" si="629"/>
        <v>0</v>
      </c>
      <c r="X403" s="24">
        <f t="shared" si="629"/>
        <v>0</v>
      </c>
      <c r="Y403" s="24">
        <f t="shared" si="629"/>
        <v>0</v>
      </c>
      <c r="Z403" s="24">
        <f t="shared" si="629"/>
        <v>0</v>
      </c>
      <c r="AA403" s="24">
        <f t="shared" si="629"/>
        <v>0</v>
      </c>
      <c r="AB403" s="24">
        <f t="shared" si="629"/>
        <v>0</v>
      </c>
      <c r="AC403" s="24">
        <f t="shared" si="629"/>
        <v>0</v>
      </c>
      <c r="AD403" s="24">
        <f t="shared" si="629"/>
        <v>0</v>
      </c>
      <c r="AE403" s="24">
        <f t="shared" si="629"/>
        <v>0</v>
      </c>
      <c r="AF403" s="24">
        <f t="shared" si="629"/>
        <v>0</v>
      </c>
      <c r="AG403" s="24">
        <f t="shared" si="629"/>
        <v>0</v>
      </c>
      <c r="AH403" s="24">
        <f t="shared" si="629"/>
        <v>0</v>
      </c>
      <c r="AI403" s="24">
        <f t="shared" si="629"/>
        <v>0</v>
      </c>
      <c r="AJ403" s="24">
        <f t="shared" si="629"/>
        <v>0</v>
      </c>
      <c r="AK403" s="24">
        <f t="shared" si="629"/>
        <v>0</v>
      </c>
      <c r="AL403" s="24">
        <f t="shared" si="628"/>
        <v>0</v>
      </c>
      <c r="AM403" s="24">
        <f t="shared" si="627"/>
        <v>0</v>
      </c>
      <c r="AN403" s="24">
        <f t="shared" si="627"/>
        <v>0</v>
      </c>
      <c r="AO403" s="24">
        <f t="shared" si="627"/>
        <v>0</v>
      </c>
      <c r="AP403" s="24">
        <f t="shared" si="627"/>
        <v>0</v>
      </c>
      <c r="AQ403" s="24">
        <f t="shared" si="627"/>
        <v>0</v>
      </c>
      <c r="AR403" s="24">
        <f t="shared" si="626"/>
        <v>0</v>
      </c>
      <c r="AS403" s="24">
        <f t="shared" si="626"/>
        <v>0</v>
      </c>
      <c r="AT403" s="24">
        <f t="shared" si="626"/>
        <v>0</v>
      </c>
      <c r="AU403" s="24">
        <f t="shared" si="626"/>
        <v>0</v>
      </c>
      <c r="AV403" s="24">
        <f t="shared" si="626"/>
        <v>0</v>
      </c>
      <c r="AW403" s="24">
        <f t="shared" si="626"/>
        <v>0</v>
      </c>
      <c r="AX403" s="24">
        <f t="shared" si="626"/>
        <v>0</v>
      </c>
      <c r="AY403" s="24">
        <f t="shared" si="626"/>
        <v>0</v>
      </c>
      <c r="AZ403" s="24">
        <f t="shared" si="626"/>
        <v>0</v>
      </c>
      <c r="BA403" s="24">
        <f t="shared" si="626"/>
        <v>0</v>
      </c>
      <c r="BB403" s="24">
        <f t="shared" si="626"/>
        <v>0</v>
      </c>
      <c r="BC403" s="24">
        <f t="shared" si="626"/>
        <v>0</v>
      </c>
      <c r="BD403" s="24"/>
      <c r="BF403" s="42">
        <f t="shared" si="621"/>
        <v>0</v>
      </c>
      <c r="BG403" s="24">
        <f t="shared" si="622"/>
        <v>0</v>
      </c>
      <c r="BR403"/>
    </row>
    <row r="404" spans="2:70">
      <c r="B404">
        <v>710244</v>
      </c>
      <c r="D404">
        <f>+_xlfn.XLOOKUP(B404,Mapping!E:E,Mapping!A:A)</f>
        <v>141244</v>
      </c>
      <c r="G404" t="s">
        <v>832</v>
      </c>
      <c r="Q404" s="24">
        <v>0</v>
      </c>
      <c r="R404" s="24">
        <v>0</v>
      </c>
      <c r="S404" s="24">
        <v>0</v>
      </c>
      <c r="T404" s="24">
        <v>0</v>
      </c>
      <c r="U404" s="24">
        <v>0</v>
      </c>
      <c r="V404" s="24">
        <v>0</v>
      </c>
      <c r="W404" s="24">
        <f t="shared" si="629"/>
        <v>0</v>
      </c>
      <c r="X404" s="24">
        <f t="shared" si="629"/>
        <v>0</v>
      </c>
      <c r="Y404" s="24">
        <f t="shared" si="629"/>
        <v>0</v>
      </c>
      <c r="Z404" s="24">
        <f t="shared" si="629"/>
        <v>0</v>
      </c>
      <c r="AA404" s="24">
        <f t="shared" si="629"/>
        <v>0</v>
      </c>
      <c r="AB404" s="24">
        <f t="shared" si="629"/>
        <v>0</v>
      </c>
      <c r="AC404" s="24">
        <f t="shared" si="629"/>
        <v>0</v>
      </c>
      <c r="AD404" s="24">
        <f t="shared" si="629"/>
        <v>0</v>
      </c>
      <c r="AE404" s="24">
        <f t="shared" si="629"/>
        <v>0</v>
      </c>
      <c r="AF404" s="24">
        <f t="shared" si="629"/>
        <v>0</v>
      </c>
      <c r="AG404" s="24">
        <f t="shared" si="629"/>
        <v>0</v>
      </c>
      <c r="AH404" s="24">
        <f t="shared" si="629"/>
        <v>0</v>
      </c>
      <c r="AI404" s="24">
        <f t="shared" si="629"/>
        <v>0</v>
      </c>
      <c r="AJ404" s="24">
        <f t="shared" si="629"/>
        <v>0</v>
      </c>
      <c r="AK404" s="24">
        <f t="shared" si="629"/>
        <v>0</v>
      </c>
      <c r="AL404" s="24">
        <f t="shared" si="628"/>
        <v>0</v>
      </c>
      <c r="AM404" s="24">
        <f t="shared" si="627"/>
        <v>0</v>
      </c>
      <c r="AN404" s="24">
        <f t="shared" si="627"/>
        <v>0</v>
      </c>
      <c r="AO404" s="24">
        <f t="shared" si="627"/>
        <v>0</v>
      </c>
      <c r="AP404" s="24">
        <f t="shared" si="627"/>
        <v>0</v>
      </c>
      <c r="AQ404" s="24">
        <f t="shared" si="627"/>
        <v>0</v>
      </c>
      <c r="AR404" s="24">
        <f t="shared" si="626"/>
        <v>0</v>
      </c>
      <c r="AS404" s="24">
        <f t="shared" si="626"/>
        <v>0</v>
      </c>
      <c r="AT404" s="24">
        <f t="shared" si="626"/>
        <v>0</v>
      </c>
      <c r="AU404" s="24">
        <f t="shared" si="626"/>
        <v>0</v>
      </c>
      <c r="AV404" s="24">
        <f t="shared" si="626"/>
        <v>0</v>
      </c>
      <c r="AW404" s="24">
        <f t="shared" si="626"/>
        <v>0</v>
      </c>
      <c r="AX404" s="24">
        <f t="shared" si="626"/>
        <v>0</v>
      </c>
      <c r="AY404" s="24">
        <f t="shared" si="626"/>
        <v>0</v>
      </c>
      <c r="AZ404" s="24">
        <f t="shared" si="626"/>
        <v>0</v>
      </c>
      <c r="BA404" s="24">
        <f t="shared" si="626"/>
        <v>0</v>
      </c>
      <c r="BB404" s="24">
        <f t="shared" si="626"/>
        <v>0</v>
      </c>
      <c r="BC404" s="24">
        <f t="shared" si="626"/>
        <v>0</v>
      </c>
      <c r="BD404" s="24"/>
      <c r="BF404" s="42">
        <f t="shared" si="621"/>
        <v>0</v>
      </c>
      <c r="BG404" s="24">
        <f t="shared" si="622"/>
        <v>0</v>
      </c>
      <c r="BR404"/>
    </row>
    <row r="405" spans="2:70">
      <c r="B405">
        <v>710245</v>
      </c>
      <c r="D405">
        <f>+_xlfn.XLOOKUP(B405,Mapping!E:E,Mapping!A:A)</f>
        <v>141245</v>
      </c>
      <c r="G405" t="s">
        <v>833</v>
      </c>
      <c r="Q405" s="24">
        <v>0</v>
      </c>
      <c r="R405" s="24">
        <v>0</v>
      </c>
      <c r="S405" s="24">
        <v>0</v>
      </c>
      <c r="T405" s="24">
        <v>0</v>
      </c>
      <c r="U405" s="24">
        <v>0</v>
      </c>
      <c r="V405" s="24">
        <v>0</v>
      </c>
      <c r="W405" s="24">
        <f t="shared" si="629"/>
        <v>0</v>
      </c>
      <c r="X405" s="24">
        <f t="shared" si="629"/>
        <v>0</v>
      </c>
      <c r="Y405" s="24">
        <f t="shared" si="629"/>
        <v>0</v>
      </c>
      <c r="Z405" s="24">
        <f t="shared" si="629"/>
        <v>0</v>
      </c>
      <c r="AA405" s="24">
        <f t="shared" si="629"/>
        <v>0</v>
      </c>
      <c r="AB405" s="24">
        <f t="shared" si="629"/>
        <v>0</v>
      </c>
      <c r="AC405" s="24">
        <f t="shared" si="629"/>
        <v>0</v>
      </c>
      <c r="AD405" s="24">
        <f t="shared" si="629"/>
        <v>0</v>
      </c>
      <c r="AE405" s="24">
        <f t="shared" si="629"/>
        <v>0</v>
      </c>
      <c r="AF405" s="24">
        <f t="shared" si="629"/>
        <v>0</v>
      </c>
      <c r="AG405" s="24">
        <f t="shared" si="629"/>
        <v>0</v>
      </c>
      <c r="AH405" s="24">
        <f t="shared" si="629"/>
        <v>0</v>
      </c>
      <c r="AI405" s="24">
        <f t="shared" si="629"/>
        <v>0</v>
      </c>
      <c r="AJ405" s="24">
        <f t="shared" si="629"/>
        <v>0</v>
      </c>
      <c r="AK405" s="24">
        <f t="shared" si="629"/>
        <v>0</v>
      </c>
      <c r="AL405" s="24">
        <f t="shared" si="628"/>
        <v>0</v>
      </c>
      <c r="AM405" s="24">
        <f t="shared" si="627"/>
        <v>0</v>
      </c>
      <c r="AN405" s="24">
        <f t="shared" si="627"/>
        <v>0</v>
      </c>
      <c r="AO405" s="24">
        <f t="shared" si="627"/>
        <v>0</v>
      </c>
      <c r="AP405" s="24">
        <f t="shared" si="627"/>
        <v>0</v>
      </c>
      <c r="AQ405" s="24">
        <f t="shared" si="627"/>
        <v>0</v>
      </c>
      <c r="AR405" s="24">
        <f t="shared" si="626"/>
        <v>0</v>
      </c>
      <c r="AS405" s="24">
        <f t="shared" si="626"/>
        <v>0</v>
      </c>
      <c r="AT405" s="24">
        <f t="shared" si="626"/>
        <v>0</v>
      </c>
      <c r="AU405" s="24">
        <f t="shared" si="626"/>
        <v>0</v>
      </c>
      <c r="AV405" s="24">
        <f t="shared" si="626"/>
        <v>0</v>
      </c>
      <c r="AW405" s="24">
        <f t="shared" si="626"/>
        <v>0</v>
      </c>
      <c r="AX405" s="24">
        <f t="shared" si="626"/>
        <v>0</v>
      </c>
      <c r="AY405" s="24">
        <f t="shared" si="626"/>
        <v>0</v>
      </c>
      <c r="AZ405" s="24">
        <f t="shared" si="626"/>
        <v>0</v>
      </c>
      <c r="BA405" s="24">
        <f t="shared" si="626"/>
        <v>0</v>
      </c>
      <c r="BB405" s="24">
        <f t="shared" si="626"/>
        <v>0</v>
      </c>
      <c r="BC405" s="24">
        <f t="shared" si="626"/>
        <v>0</v>
      </c>
      <c r="BD405" s="24"/>
      <c r="BF405" s="42">
        <f t="shared" si="621"/>
        <v>0</v>
      </c>
      <c r="BG405" s="24">
        <f t="shared" si="622"/>
        <v>0</v>
      </c>
      <c r="BR405"/>
    </row>
    <row r="406" spans="2:70">
      <c r="B406">
        <v>710246</v>
      </c>
      <c r="D406">
        <f>+_xlfn.XLOOKUP(B406,Mapping!E:E,Mapping!A:A)</f>
        <v>141246</v>
      </c>
      <c r="G406" t="s">
        <v>834</v>
      </c>
      <c r="Q406" s="24">
        <v>0</v>
      </c>
      <c r="R406" s="24">
        <v>0</v>
      </c>
      <c r="S406" s="24">
        <v>0</v>
      </c>
      <c r="T406" s="24">
        <v>0</v>
      </c>
      <c r="U406" s="24">
        <v>0</v>
      </c>
      <c r="V406" s="24">
        <v>0</v>
      </c>
      <c r="W406" s="24">
        <f t="shared" si="629"/>
        <v>0</v>
      </c>
      <c r="X406" s="24">
        <f t="shared" si="629"/>
        <v>0</v>
      </c>
      <c r="Y406" s="24">
        <f t="shared" si="629"/>
        <v>0</v>
      </c>
      <c r="Z406" s="24">
        <f t="shared" si="629"/>
        <v>0</v>
      </c>
      <c r="AA406" s="24">
        <f t="shared" si="629"/>
        <v>0</v>
      </c>
      <c r="AB406" s="24">
        <f t="shared" si="629"/>
        <v>0</v>
      </c>
      <c r="AC406" s="24">
        <f t="shared" si="629"/>
        <v>0</v>
      </c>
      <c r="AD406" s="24">
        <f t="shared" si="629"/>
        <v>0</v>
      </c>
      <c r="AE406" s="24">
        <f t="shared" si="629"/>
        <v>0</v>
      </c>
      <c r="AF406" s="24">
        <f t="shared" si="629"/>
        <v>0</v>
      </c>
      <c r="AG406" s="24">
        <f t="shared" si="629"/>
        <v>0</v>
      </c>
      <c r="AH406" s="24">
        <f t="shared" si="629"/>
        <v>0</v>
      </c>
      <c r="AI406" s="24">
        <f t="shared" si="629"/>
        <v>0</v>
      </c>
      <c r="AJ406" s="24">
        <f t="shared" si="629"/>
        <v>0</v>
      </c>
      <c r="AK406" s="24">
        <f t="shared" si="629"/>
        <v>0</v>
      </c>
      <c r="AL406" s="24">
        <f t="shared" si="628"/>
        <v>0</v>
      </c>
      <c r="AM406" s="24">
        <f t="shared" si="627"/>
        <v>0</v>
      </c>
      <c r="AN406" s="24">
        <f t="shared" si="627"/>
        <v>0</v>
      </c>
      <c r="AO406" s="24">
        <f t="shared" si="627"/>
        <v>0</v>
      </c>
      <c r="AP406" s="24">
        <f t="shared" si="627"/>
        <v>0</v>
      </c>
      <c r="AQ406" s="24">
        <f t="shared" si="627"/>
        <v>0</v>
      </c>
      <c r="AR406" s="24">
        <f t="shared" si="626"/>
        <v>0</v>
      </c>
      <c r="AS406" s="24">
        <f t="shared" si="626"/>
        <v>0</v>
      </c>
      <c r="AT406" s="24">
        <f t="shared" si="626"/>
        <v>0</v>
      </c>
      <c r="AU406" s="24">
        <f t="shared" si="626"/>
        <v>0</v>
      </c>
      <c r="AV406" s="24">
        <f t="shared" si="626"/>
        <v>0</v>
      </c>
      <c r="AW406" s="24">
        <f t="shared" si="626"/>
        <v>0</v>
      </c>
      <c r="AX406" s="24">
        <f t="shared" si="626"/>
        <v>0</v>
      </c>
      <c r="AY406" s="24">
        <f t="shared" si="626"/>
        <v>0</v>
      </c>
      <c r="AZ406" s="24">
        <f t="shared" si="626"/>
        <v>0</v>
      </c>
      <c r="BA406" s="24">
        <f t="shared" si="626"/>
        <v>0</v>
      </c>
      <c r="BB406" s="24">
        <f t="shared" si="626"/>
        <v>0</v>
      </c>
      <c r="BC406" s="24">
        <f t="shared" si="626"/>
        <v>0</v>
      </c>
      <c r="BD406" s="24"/>
      <c r="BF406" s="42">
        <f t="shared" si="621"/>
        <v>0</v>
      </c>
      <c r="BG406" s="24">
        <f t="shared" si="622"/>
        <v>0</v>
      </c>
      <c r="BR406"/>
    </row>
    <row r="407" spans="2:70">
      <c r="B407">
        <v>710247</v>
      </c>
      <c r="D407">
        <f>+_xlfn.XLOOKUP(B407,Mapping!E:E,Mapping!A:A)</f>
        <v>141247</v>
      </c>
      <c r="G407" t="s">
        <v>835</v>
      </c>
      <c r="Q407" s="24">
        <v>0</v>
      </c>
      <c r="R407" s="24">
        <v>0</v>
      </c>
      <c r="S407" s="24">
        <v>0</v>
      </c>
      <c r="T407" s="24">
        <v>0</v>
      </c>
      <c r="U407" s="24">
        <v>0</v>
      </c>
      <c r="V407" s="24">
        <v>0</v>
      </c>
      <c r="W407" s="24">
        <f t="shared" si="629"/>
        <v>0</v>
      </c>
      <c r="X407" s="24">
        <f t="shared" si="629"/>
        <v>0</v>
      </c>
      <c r="Y407" s="24">
        <f t="shared" si="629"/>
        <v>0</v>
      </c>
      <c r="Z407" s="24">
        <f t="shared" si="629"/>
        <v>0</v>
      </c>
      <c r="AA407" s="24">
        <f t="shared" si="629"/>
        <v>0</v>
      </c>
      <c r="AB407" s="24">
        <f t="shared" si="629"/>
        <v>0</v>
      </c>
      <c r="AC407" s="24">
        <f t="shared" si="629"/>
        <v>0</v>
      </c>
      <c r="AD407" s="24">
        <f t="shared" si="629"/>
        <v>0</v>
      </c>
      <c r="AE407" s="24">
        <f t="shared" si="629"/>
        <v>0</v>
      </c>
      <c r="AF407" s="24">
        <f t="shared" si="629"/>
        <v>0</v>
      </c>
      <c r="AG407" s="24">
        <f t="shared" si="629"/>
        <v>0</v>
      </c>
      <c r="AH407" s="24">
        <f t="shared" si="629"/>
        <v>0</v>
      </c>
      <c r="AI407" s="24">
        <f t="shared" si="629"/>
        <v>0</v>
      </c>
      <c r="AJ407" s="24">
        <f t="shared" si="629"/>
        <v>0</v>
      </c>
      <c r="AK407" s="24">
        <f t="shared" si="629"/>
        <v>0</v>
      </c>
      <c r="AL407" s="24">
        <f t="shared" si="628"/>
        <v>0</v>
      </c>
      <c r="AM407" s="24">
        <f t="shared" si="627"/>
        <v>0</v>
      </c>
      <c r="AN407" s="24">
        <f t="shared" si="627"/>
        <v>0</v>
      </c>
      <c r="AO407" s="24">
        <f t="shared" si="627"/>
        <v>0</v>
      </c>
      <c r="AP407" s="24">
        <f t="shared" si="627"/>
        <v>0</v>
      </c>
      <c r="AQ407" s="24">
        <f t="shared" si="627"/>
        <v>0</v>
      </c>
      <c r="AR407" s="24">
        <f t="shared" ref="AR407:BC422" si="630">+IFERROR(_xlfn.XLOOKUP($D407,$B$111:$B$236,AR$111:AR$236)*_xlfn.XLOOKUP($D407,$B$111:$B$236,$E$111:$E$236)/12,0)</f>
        <v>0</v>
      </c>
      <c r="AS407" s="24">
        <f t="shared" si="630"/>
        <v>0</v>
      </c>
      <c r="AT407" s="24">
        <f t="shared" si="630"/>
        <v>0</v>
      </c>
      <c r="AU407" s="24">
        <f t="shared" si="630"/>
        <v>0</v>
      </c>
      <c r="AV407" s="24">
        <f t="shared" si="630"/>
        <v>0</v>
      </c>
      <c r="AW407" s="24">
        <f t="shared" si="630"/>
        <v>0</v>
      </c>
      <c r="AX407" s="24">
        <f t="shared" si="630"/>
        <v>0</v>
      </c>
      <c r="AY407" s="24">
        <f t="shared" si="630"/>
        <v>0</v>
      </c>
      <c r="AZ407" s="24">
        <f t="shared" si="630"/>
        <v>0</v>
      </c>
      <c r="BA407" s="24">
        <f t="shared" si="630"/>
        <v>0</v>
      </c>
      <c r="BB407" s="24">
        <f t="shared" si="630"/>
        <v>0</v>
      </c>
      <c r="BC407" s="24">
        <f t="shared" si="630"/>
        <v>0</v>
      </c>
      <c r="BD407" s="24"/>
      <c r="BF407" s="42">
        <f t="shared" si="621"/>
        <v>0</v>
      </c>
      <c r="BG407" s="24">
        <f t="shared" si="622"/>
        <v>0</v>
      </c>
      <c r="BR407"/>
    </row>
    <row r="408" spans="2:70">
      <c r="B408">
        <v>710248</v>
      </c>
      <c r="D408">
        <f>+_xlfn.XLOOKUP(B408,Mapping!E:E,Mapping!A:A)</f>
        <v>141248</v>
      </c>
      <c r="G408" t="s">
        <v>836</v>
      </c>
      <c r="Q408" s="24">
        <v>0</v>
      </c>
      <c r="R408" s="24">
        <v>0</v>
      </c>
      <c r="S408" s="24">
        <v>0</v>
      </c>
      <c r="T408" s="24">
        <v>0</v>
      </c>
      <c r="U408" s="24">
        <v>0</v>
      </c>
      <c r="V408" s="24">
        <v>0</v>
      </c>
      <c r="W408" s="24">
        <f t="shared" si="629"/>
        <v>0</v>
      </c>
      <c r="X408" s="24">
        <f t="shared" si="629"/>
        <v>0</v>
      </c>
      <c r="Y408" s="24">
        <f t="shared" si="629"/>
        <v>0</v>
      </c>
      <c r="Z408" s="24">
        <f t="shared" si="629"/>
        <v>0</v>
      </c>
      <c r="AA408" s="24">
        <f t="shared" si="629"/>
        <v>0</v>
      </c>
      <c r="AB408" s="24">
        <f t="shared" si="629"/>
        <v>0</v>
      </c>
      <c r="AC408" s="24">
        <f t="shared" si="629"/>
        <v>0</v>
      </c>
      <c r="AD408" s="24">
        <f t="shared" si="629"/>
        <v>0</v>
      </c>
      <c r="AE408" s="24">
        <f t="shared" si="629"/>
        <v>0</v>
      </c>
      <c r="AF408" s="24">
        <f t="shared" si="629"/>
        <v>0</v>
      </c>
      <c r="AG408" s="24">
        <f t="shared" si="629"/>
        <v>0</v>
      </c>
      <c r="AH408" s="24">
        <f t="shared" si="629"/>
        <v>0</v>
      </c>
      <c r="AI408" s="24">
        <f t="shared" si="629"/>
        <v>0</v>
      </c>
      <c r="AJ408" s="24">
        <f t="shared" si="629"/>
        <v>0</v>
      </c>
      <c r="AK408" s="24">
        <f t="shared" si="629"/>
        <v>0</v>
      </c>
      <c r="AL408" s="24">
        <f t="shared" si="628"/>
        <v>0</v>
      </c>
      <c r="AM408" s="24">
        <f t="shared" si="628"/>
        <v>0</v>
      </c>
      <c r="AN408" s="24">
        <f t="shared" si="628"/>
        <v>0</v>
      </c>
      <c r="AO408" s="24">
        <f t="shared" si="628"/>
        <v>0</v>
      </c>
      <c r="AP408" s="24">
        <f t="shared" si="628"/>
        <v>0</v>
      </c>
      <c r="AQ408" s="24">
        <f t="shared" si="628"/>
        <v>0</v>
      </c>
      <c r="AR408" s="24">
        <f t="shared" si="628"/>
        <v>0</v>
      </c>
      <c r="AS408" s="24">
        <f t="shared" si="628"/>
        <v>0</v>
      </c>
      <c r="AT408" s="24">
        <f t="shared" si="628"/>
        <v>0</v>
      </c>
      <c r="AU408" s="24">
        <f t="shared" si="628"/>
        <v>0</v>
      </c>
      <c r="AV408" s="24">
        <f t="shared" si="628"/>
        <v>0</v>
      </c>
      <c r="AW408" s="24">
        <f t="shared" si="628"/>
        <v>0</v>
      </c>
      <c r="AX408" s="24">
        <f t="shared" si="628"/>
        <v>0</v>
      </c>
      <c r="AY408" s="24">
        <f t="shared" si="628"/>
        <v>0</v>
      </c>
      <c r="AZ408" s="24">
        <f t="shared" si="628"/>
        <v>0</v>
      </c>
      <c r="BA408" s="24">
        <f t="shared" si="628"/>
        <v>0</v>
      </c>
      <c r="BB408" s="24">
        <f t="shared" si="630"/>
        <v>0</v>
      </c>
      <c r="BC408" s="24">
        <f t="shared" si="630"/>
        <v>0</v>
      </c>
      <c r="BD408" s="24"/>
      <c r="BF408" s="42">
        <f t="shared" si="621"/>
        <v>0</v>
      </c>
      <c r="BG408" s="24">
        <f t="shared" si="622"/>
        <v>0</v>
      </c>
      <c r="BR408"/>
    </row>
    <row r="409" spans="2:70">
      <c r="B409">
        <v>710249</v>
      </c>
      <c r="D409">
        <f>+_xlfn.XLOOKUP(B409,Mapping!E:E,Mapping!A:A)</f>
        <v>141249</v>
      </c>
      <c r="G409" t="s">
        <v>837</v>
      </c>
      <c r="Q409" s="24">
        <v>0</v>
      </c>
      <c r="R409" s="24">
        <v>0</v>
      </c>
      <c r="S409" s="24">
        <v>0</v>
      </c>
      <c r="T409" s="24">
        <v>0</v>
      </c>
      <c r="U409" s="24">
        <v>0</v>
      </c>
      <c r="V409" s="24">
        <v>0</v>
      </c>
      <c r="W409" s="24">
        <f t="shared" si="629"/>
        <v>0</v>
      </c>
      <c r="X409" s="24">
        <f t="shared" si="629"/>
        <v>0</v>
      </c>
      <c r="Y409" s="24">
        <f t="shared" si="629"/>
        <v>0</v>
      </c>
      <c r="Z409" s="24">
        <f t="shared" si="629"/>
        <v>0</v>
      </c>
      <c r="AA409" s="24">
        <f t="shared" si="629"/>
        <v>0</v>
      </c>
      <c r="AB409" s="24">
        <f t="shared" si="629"/>
        <v>0</v>
      </c>
      <c r="AC409" s="24">
        <f t="shared" si="629"/>
        <v>0</v>
      </c>
      <c r="AD409" s="24">
        <f t="shared" si="629"/>
        <v>0</v>
      </c>
      <c r="AE409" s="24">
        <f t="shared" si="629"/>
        <v>0</v>
      </c>
      <c r="AF409" s="24">
        <f t="shared" si="629"/>
        <v>0</v>
      </c>
      <c r="AG409" s="24">
        <f t="shared" si="629"/>
        <v>0</v>
      </c>
      <c r="AH409" s="24">
        <f t="shared" si="629"/>
        <v>0</v>
      </c>
      <c r="AI409" s="24">
        <f t="shared" si="629"/>
        <v>0</v>
      </c>
      <c r="AJ409" s="24">
        <f t="shared" si="629"/>
        <v>0</v>
      </c>
      <c r="AK409" s="24">
        <f t="shared" si="629"/>
        <v>0</v>
      </c>
      <c r="AL409" s="24">
        <f t="shared" si="629"/>
        <v>0</v>
      </c>
      <c r="AM409" s="24">
        <f t="shared" ref="AM409:BB424" si="631">+IFERROR(_xlfn.XLOOKUP($D409,$B$111:$B$236,AM$111:AM$236)*_xlfn.XLOOKUP($D409,$B$111:$B$236,$E$111:$E$236)/12,0)</f>
        <v>0</v>
      </c>
      <c r="AN409" s="24">
        <f t="shared" si="631"/>
        <v>0</v>
      </c>
      <c r="AO409" s="24">
        <f t="shared" si="631"/>
        <v>0</v>
      </c>
      <c r="AP409" s="24">
        <f t="shared" si="631"/>
        <v>0</v>
      </c>
      <c r="AQ409" s="24">
        <f t="shared" si="631"/>
        <v>0</v>
      </c>
      <c r="AR409" s="24">
        <f t="shared" si="631"/>
        <v>0</v>
      </c>
      <c r="AS409" s="24">
        <f t="shared" si="631"/>
        <v>0</v>
      </c>
      <c r="AT409" s="24">
        <f t="shared" si="631"/>
        <v>0</v>
      </c>
      <c r="AU409" s="24">
        <f t="shared" si="631"/>
        <v>0</v>
      </c>
      <c r="AV409" s="24">
        <f t="shared" si="631"/>
        <v>0</v>
      </c>
      <c r="AW409" s="24">
        <f t="shared" si="631"/>
        <v>0</v>
      </c>
      <c r="AX409" s="24">
        <f t="shared" si="631"/>
        <v>0</v>
      </c>
      <c r="AY409" s="24">
        <f t="shared" si="631"/>
        <v>0</v>
      </c>
      <c r="AZ409" s="24">
        <f t="shared" si="631"/>
        <v>0</v>
      </c>
      <c r="BA409" s="24">
        <f t="shared" si="631"/>
        <v>0</v>
      </c>
      <c r="BB409" s="24">
        <f t="shared" si="631"/>
        <v>0</v>
      </c>
      <c r="BC409" s="24">
        <f t="shared" si="630"/>
        <v>0</v>
      </c>
      <c r="BD409" s="24"/>
      <c r="BF409" s="42">
        <f t="shared" si="621"/>
        <v>0</v>
      </c>
      <c r="BG409" s="24">
        <f t="shared" si="622"/>
        <v>0</v>
      </c>
      <c r="BR409"/>
    </row>
    <row r="410" spans="2:70">
      <c r="B410">
        <v>710250</v>
      </c>
      <c r="D410">
        <f>+_xlfn.XLOOKUP(B410,Mapping!E:E,Mapping!A:A)</f>
        <v>141250</v>
      </c>
      <c r="G410" t="s">
        <v>838</v>
      </c>
      <c r="Q410" s="24">
        <v>0</v>
      </c>
      <c r="R410" s="24">
        <v>0</v>
      </c>
      <c r="S410" s="24">
        <v>0</v>
      </c>
      <c r="T410" s="24">
        <v>0</v>
      </c>
      <c r="U410" s="24">
        <v>0</v>
      </c>
      <c r="V410" s="24">
        <v>0</v>
      </c>
      <c r="W410" s="24">
        <f t="shared" ref="W410:AL425" si="632">+IFERROR(_xlfn.XLOOKUP($D410,$B$111:$B$236,W$111:W$236)*_xlfn.XLOOKUP($D410,$B$111:$B$236,$E$111:$E$236)/12,0)</f>
        <v>0</v>
      </c>
      <c r="X410" s="24">
        <f t="shared" si="632"/>
        <v>0</v>
      </c>
      <c r="Y410" s="24">
        <f t="shared" si="632"/>
        <v>0</v>
      </c>
      <c r="Z410" s="24">
        <f t="shared" si="632"/>
        <v>0</v>
      </c>
      <c r="AA410" s="24">
        <f t="shared" si="632"/>
        <v>0</v>
      </c>
      <c r="AB410" s="24">
        <f t="shared" si="632"/>
        <v>0</v>
      </c>
      <c r="AC410" s="24">
        <f t="shared" si="632"/>
        <v>0</v>
      </c>
      <c r="AD410" s="24">
        <f t="shared" si="632"/>
        <v>0</v>
      </c>
      <c r="AE410" s="24">
        <f t="shared" si="632"/>
        <v>0</v>
      </c>
      <c r="AF410" s="24">
        <f t="shared" si="632"/>
        <v>0</v>
      </c>
      <c r="AG410" s="24">
        <f t="shared" si="632"/>
        <v>0</v>
      </c>
      <c r="AH410" s="24">
        <f t="shared" si="632"/>
        <v>0</v>
      </c>
      <c r="AI410" s="24">
        <f t="shared" si="632"/>
        <v>0</v>
      </c>
      <c r="AJ410" s="24">
        <f t="shared" si="632"/>
        <v>0</v>
      </c>
      <c r="AK410" s="24">
        <f t="shared" si="632"/>
        <v>0</v>
      </c>
      <c r="AL410" s="24">
        <f t="shared" si="632"/>
        <v>0</v>
      </c>
      <c r="AM410" s="24">
        <f t="shared" si="631"/>
        <v>0</v>
      </c>
      <c r="AN410" s="24">
        <f t="shared" si="631"/>
        <v>0</v>
      </c>
      <c r="AO410" s="24">
        <f t="shared" si="631"/>
        <v>0</v>
      </c>
      <c r="AP410" s="24">
        <f t="shared" si="631"/>
        <v>0</v>
      </c>
      <c r="AQ410" s="24">
        <f t="shared" si="631"/>
        <v>0</v>
      </c>
      <c r="AR410" s="24">
        <f t="shared" si="630"/>
        <v>0</v>
      </c>
      <c r="AS410" s="24">
        <f t="shared" si="630"/>
        <v>0</v>
      </c>
      <c r="AT410" s="24">
        <f t="shared" si="630"/>
        <v>0</v>
      </c>
      <c r="AU410" s="24">
        <f t="shared" si="630"/>
        <v>0</v>
      </c>
      <c r="AV410" s="24">
        <f t="shared" si="630"/>
        <v>0</v>
      </c>
      <c r="AW410" s="24">
        <f t="shared" si="630"/>
        <v>0</v>
      </c>
      <c r="AX410" s="24">
        <f t="shared" si="630"/>
        <v>0</v>
      </c>
      <c r="AY410" s="24">
        <f t="shared" si="630"/>
        <v>0</v>
      </c>
      <c r="AZ410" s="24">
        <f t="shared" si="630"/>
        <v>0</v>
      </c>
      <c r="BA410" s="24">
        <f t="shared" si="630"/>
        <v>0</v>
      </c>
      <c r="BB410" s="24">
        <f t="shared" si="630"/>
        <v>0</v>
      </c>
      <c r="BC410" s="24">
        <f t="shared" si="630"/>
        <v>0</v>
      </c>
      <c r="BD410" s="24"/>
      <c r="BF410" s="42">
        <f t="shared" si="621"/>
        <v>0</v>
      </c>
      <c r="BG410" s="24">
        <f t="shared" si="622"/>
        <v>0</v>
      </c>
      <c r="BR410"/>
    </row>
    <row r="411" spans="2:70">
      <c r="B411">
        <v>710251</v>
      </c>
      <c r="D411">
        <f>+_xlfn.XLOOKUP(B411,Mapping!E:E,Mapping!A:A)</f>
        <v>141251</v>
      </c>
      <c r="G411" t="s">
        <v>839</v>
      </c>
      <c r="Q411" s="24">
        <v>0</v>
      </c>
      <c r="R411" s="24">
        <v>0</v>
      </c>
      <c r="S411" s="24">
        <v>0</v>
      </c>
      <c r="T411" s="24">
        <v>0</v>
      </c>
      <c r="U411" s="24">
        <v>0</v>
      </c>
      <c r="V411" s="24">
        <v>0</v>
      </c>
      <c r="W411" s="24">
        <f t="shared" si="632"/>
        <v>0</v>
      </c>
      <c r="X411" s="24">
        <f t="shared" si="632"/>
        <v>0</v>
      </c>
      <c r="Y411" s="24">
        <f t="shared" si="632"/>
        <v>0</v>
      </c>
      <c r="Z411" s="24">
        <f t="shared" si="632"/>
        <v>0</v>
      </c>
      <c r="AA411" s="24">
        <f t="shared" si="632"/>
        <v>0</v>
      </c>
      <c r="AB411" s="24">
        <f t="shared" si="632"/>
        <v>0</v>
      </c>
      <c r="AC411" s="24">
        <f t="shared" si="632"/>
        <v>0</v>
      </c>
      <c r="AD411" s="24">
        <f t="shared" si="632"/>
        <v>0</v>
      </c>
      <c r="AE411" s="24">
        <f t="shared" si="632"/>
        <v>0</v>
      </c>
      <c r="AF411" s="24">
        <f t="shared" si="632"/>
        <v>0</v>
      </c>
      <c r="AG411" s="24">
        <f t="shared" si="632"/>
        <v>0</v>
      </c>
      <c r="AH411" s="24">
        <f t="shared" si="632"/>
        <v>0</v>
      </c>
      <c r="AI411" s="24">
        <f t="shared" si="632"/>
        <v>0</v>
      </c>
      <c r="AJ411" s="24">
        <f t="shared" si="632"/>
        <v>0</v>
      </c>
      <c r="AK411" s="24">
        <f t="shared" si="632"/>
        <v>0</v>
      </c>
      <c r="AL411" s="24">
        <f t="shared" si="632"/>
        <v>0</v>
      </c>
      <c r="AM411" s="24">
        <f t="shared" si="631"/>
        <v>0</v>
      </c>
      <c r="AN411" s="24">
        <f t="shared" si="631"/>
        <v>0</v>
      </c>
      <c r="AO411" s="24">
        <f t="shared" si="631"/>
        <v>0</v>
      </c>
      <c r="AP411" s="24">
        <f t="shared" si="631"/>
        <v>0</v>
      </c>
      <c r="AQ411" s="24">
        <f t="shared" si="631"/>
        <v>0</v>
      </c>
      <c r="AR411" s="24">
        <f t="shared" si="630"/>
        <v>0</v>
      </c>
      <c r="AS411" s="24">
        <f t="shared" si="630"/>
        <v>0</v>
      </c>
      <c r="AT411" s="24">
        <f t="shared" si="630"/>
        <v>0</v>
      </c>
      <c r="AU411" s="24">
        <f t="shared" si="630"/>
        <v>0</v>
      </c>
      <c r="AV411" s="24">
        <f t="shared" si="630"/>
        <v>0</v>
      </c>
      <c r="AW411" s="24">
        <f t="shared" si="630"/>
        <v>0</v>
      </c>
      <c r="AX411" s="24">
        <f t="shared" si="630"/>
        <v>0</v>
      </c>
      <c r="AY411" s="24">
        <f t="shared" si="630"/>
        <v>0</v>
      </c>
      <c r="AZ411" s="24">
        <f t="shared" si="630"/>
        <v>0</v>
      </c>
      <c r="BA411" s="24">
        <f t="shared" si="630"/>
        <v>0</v>
      </c>
      <c r="BB411" s="24">
        <f t="shared" si="630"/>
        <v>0</v>
      </c>
      <c r="BC411" s="24">
        <f t="shared" si="630"/>
        <v>0</v>
      </c>
      <c r="BD411" s="24"/>
      <c r="BF411" s="42">
        <f t="shared" si="621"/>
        <v>0</v>
      </c>
      <c r="BG411" s="24">
        <f t="shared" si="622"/>
        <v>0</v>
      </c>
      <c r="BR411"/>
    </row>
    <row r="412" spans="2:70">
      <c r="B412">
        <v>710252</v>
      </c>
      <c r="D412">
        <f>+_xlfn.XLOOKUP(B412,Mapping!E:E,Mapping!A:A)</f>
        <v>141252</v>
      </c>
      <c r="G412" t="s">
        <v>840</v>
      </c>
      <c r="Q412" s="24">
        <v>0</v>
      </c>
      <c r="R412" s="24">
        <v>0</v>
      </c>
      <c r="S412" s="24">
        <v>0</v>
      </c>
      <c r="T412" s="24">
        <v>0</v>
      </c>
      <c r="U412" s="24">
        <v>0</v>
      </c>
      <c r="V412" s="24">
        <v>0</v>
      </c>
      <c r="W412" s="24">
        <f t="shared" si="632"/>
        <v>0</v>
      </c>
      <c r="X412" s="24">
        <f t="shared" si="632"/>
        <v>0</v>
      </c>
      <c r="Y412" s="24">
        <f t="shared" si="632"/>
        <v>0</v>
      </c>
      <c r="Z412" s="24">
        <f t="shared" si="632"/>
        <v>0</v>
      </c>
      <c r="AA412" s="24">
        <f t="shared" si="632"/>
        <v>0</v>
      </c>
      <c r="AB412" s="24">
        <f t="shared" si="632"/>
        <v>0</v>
      </c>
      <c r="AC412" s="24">
        <f t="shared" si="632"/>
        <v>0</v>
      </c>
      <c r="AD412" s="24">
        <f t="shared" si="632"/>
        <v>0</v>
      </c>
      <c r="AE412" s="24">
        <f t="shared" si="632"/>
        <v>0</v>
      </c>
      <c r="AF412" s="24">
        <f t="shared" si="632"/>
        <v>0</v>
      </c>
      <c r="AG412" s="24">
        <f t="shared" si="632"/>
        <v>0</v>
      </c>
      <c r="AH412" s="24">
        <f t="shared" si="632"/>
        <v>0</v>
      </c>
      <c r="AI412" s="24">
        <f t="shared" si="632"/>
        <v>0</v>
      </c>
      <c r="AJ412" s="24">
        <f t="shared" si="632"/>
        <v>0</v>
      </c>
      <c r="AK412" s="24">
        <f t="shared" si="632"/>
        <v>0</v>
      </c>
      <c r="AL412" s="24">
        <f t="shared" si="632"/>
        <v>0</v>
      </c>
      <c r="AM412" s="24">
        <f t="shared" si="631"/>
        <v>0</v>
      </c>
      <c r="AN412" s="24">
        <f t="shared" si="631"/>
        <v>0</v>
      </c>
      <c r="AO412" s="24">
        <f t="shared" si="631"/>
        <v>0</v>
      </c>
      <c r="AP412" s="24">
        <f t="shared" si="631"/>
        <v>0</v>
      </c>
      <c r="AQ412" s="24">
        <f t="shared" si="631"/>
        <v>0</v>
      </c>
      <c r="AR412" s="24">
        <f t="shared" si="630"/>
        <v>0</v>
      </c>
      <c r="AS412" s="24">
        <f t="shared" si="630"/>
        <v>0</v>
      </c>
      <c r="AT412" s="24">
        <f t="shared" si="630"/>
        <v>0</v>
      </c>
      <c r="AU412" s="24">
        <f t="shared" si="630"/>
        <v>0</v>
      </c>
      <c r="AV412" s="24">
        <f t="shared" si="630"/>
        <v>0</v>
      </c>
      <c r="AW412" s="24">
        <f t="shared" si="630"/>
        <v>0</v>
      </c>
      <c r="AX412" s="24">
        <f t="shared" si="630"/>
        <v>0</v>
      </c>
      <c r="AY412" s="24">
        <f t="shared" si="630"/>
        <v>0</v>
      </c>
      <c r="AZ412" s="24">
        <f t="shared" si="630"/>
        <v>0</v>
      </c>
      <c r="BA412" s="24">
        <f t="shared" si="630"/>
        <v>0</v>
      </c>
      <c r="BB412" s="24">
        <f t="shared" si="630"/>
        <v>0</v>
      </c>
      <c r="BC412" s="24">
        <f t="shared" si="630"/>
        <v>0</v>
      </c>
      <c r="BD412" s="24"/>
      <c r="BF412" s="42">
        <f t="shared" si="621"/>
        <v>0</v>
      </c>
      <c r="BG412" s="24">
        <f t="shared" si="622"/>
        <v>0</v>
      </c>
      <c r="BR412"/>
    </row>
    <row r="413" spans="2:70">
      <c r="B413">
        <v>710253</v>
      </c>
      <c r="D413">
        <f>+_xlfn.XLOOKUP(B413,Mapping!E:E,Mapping!A:A)</f>
        <v>141253</v>
      </c>
      <c r="G413" t="s">
        <v>841</v>
      </c>
      <c r="Q413" s="24">
        <v>0</v>
      </c>
      <c r="R413" s="24">
        <v>0</v>
      </c>
      <c r="S413" s="24">
        <v>0</v>
      </c>
      <c r="T413" s="24">
        <v>0</v>
      </c>
      <c r="U413" s="24">
        <v>0</v>
      </c>
      <c r="V413" s="24">
        <v>0</v>
      </c>
      <c r="W413" s="24">
        <f t="shared" si="632"/>
        <v>0</v>
      </c>
      <c r="X413" s="24">
        <f t="shared" si="632"/>
        <v>0</v>
      </c>
      <c r="Y413" s="24">
        <f t="shared" si="632"/>
        <v>0</v>
      </c>
      <c r="Z413" s="24">
        <f t="shared" si="632"/>
        <v>0</v>
      </c>
      <c r="AA413" s="24">
        <f t="shared" si="632"/>
        <v>0</v>
      </c>
      <c r="AB413" s="24">
        <f t="shared" si="632"/>
        <v>0</v>
      </c>
      <c r="AC413" s="24">
        <f t="shared" si="632"/>
        <v>0</v>
      </c>
      <c r="AD413" s="24">
        <f t="shared" si="632"/>
        <v>0</v>
      </c>
      <c r="AE413" s="24">
        <f t="shared" si="632"/>
        <v>0</v>
      </c>
      <c r="AF413" s="24">
        <f t="shared" si="632"/>
        <v>0</v>
      </c>
      <c r="AG413" s="24">
        <f t="shared" si="632"/>
        <v>0</v>
      </c>
      <c r="AH413" s="24">
        <f t="shared" si="632"/>
        <v>0</v>
      </c>
      <c r="AI413" s="24">
        <f t="shared" si="632"/>
        <v>0</v>
      </c>
      <c r="AJ413" s="24">
        <f t="shared" si="632"/>
        <v>0</v>
      </c>
      <c r="AK413" s="24">
        <f t="shared" si="632"/>
        <v>0</v>
      </c>
      <c r="AL413" s="24">
        <f t="shared" si="632"/>
        <v>0</v>
      </c>
      <c r="AM413" s="24">
        <f t="shared" si="631"/>
        <v>0</v>
      </c>
      <c r="AN413" s="24">
        <f t="shared" si="631"/>
        <v>0</v>
      </c>
      <c r="AO413" s="24">
        <f t="shared" si="631"/>
        <v>0</v>
      </c>
      <c r="AP413" s="24">
        <f t="shared" si="631"/>
        <v>0</v>
      </c>
      <c r="AQ413" s="24">
        <f t="shared" si="631"/>
        <v>0</v>
      </c>
      <c r="AR413" s="24">
        <f t="shared" si="630"/>
        <v>0</v>
      </c>
      <c r="AS413" s="24">
        <f t="shared" si="630"/>
        <v>0</v>
      </c>
      <c r="AT413" s="24">
        <f t="shared" si="630"/>
        <v>0</v>
      </c>
      <c r="AU413" s="24">
        <f t="shared" si="630"/>
        <v>0</v>
      </c>
      <c r="AV413" s="24">
        <f t="shared" si="630"/>
        <v>0</v>
      </c>
      <c r="AW413" s="24">
        <f t="shared" si="630"/>
        <v>0</v>
      </c>
      <c r="AX413" s="24">
        <f t="shared" si="630"/>
        <v>0</v>
      </c>
      <c r="AY413" s="24">
        <f t="shared" si="630"/>
        <v>0</v>
      </c>
      <c r="AZ413" s="24">
        <f t="shared" si="630"/>
        <v>0</v>
      </c>
      <c r="BA413" s="24">
        <f t="shared" si="630"/>
        <v>0</v>
      </c>
      <c r="BB413" s="24">
        <f t="shared" si="630"/>
        <v>0</v>
      </c>
      <c r="BC413" s="24">
        <f t="shared" si="630"/>
        <v>0</v>
      </c>
      <c r="BD413" s="24"/>
      <c r="BF413" s="42">
        <f t="shared" si="621"/>
        <v>0</v>
      </c>
      <c r="BG413" s="24">
        <f t="shared" si="622"/>
        <v>0</v>
      </c>
      <c r="BR413"/>
    </row>
    <row r="414" spans="2:70">
      <c r="B414">
        <v>710254</v>
      </c>
      <c r="D414">
        <f>+_xlfn.XLOOKUP(B414,Mapping!E:E,Mapping!A:A)</f>
        <v>141254</v>
      </c>
      <c r="G414" t="s">
        <v>842</v>
      </c>
      <c r="Q414" s="24">
        <v>0</v>
      </c>
      <c r="R414" s="24">
        <v>0</v>
      </c>
      <c r="S414" s="24">
        <v>0</v>
      </c>
      <c r="T414" s="24">
        <v>0</v>
      </c>
      <c r="U414" s="24">
        <v>0</v>
      </c>
      <c r="V414" s="24">
        <v>0</v>
      </c>
      <c r="W414" s="24">
        <f t="shared" si="632"/>
        <v>0</v>
      </c>
      <c r="X414" s="24">
        <f t="shared" si="632"/>
        <v>0</v>
      </c>
      <c r="Y414" s="24">
        <f t="shared" si="632"/>
        <v>0</v>
      </c>
      <c r="Z414" s="24">
        <f t="shared" si="632"/>
        <v>0</v>
      </c>
      <c r="AA414" s="24">
        <f t="shared" si="632"/>
        <v>0</v>
      </c>
      <c r="AB414" s="24">
        <f t="shared" si="632"/>
        <v>0</v>
      </c>
      <c r="AC414" s="24">
        <f t="shared" si="632"/>
        <v>0</v>
      </c>
      <c r="AD414" s="24">
        <f t="shared" si="632"/>
        <v>0</v>
      </c>
      <c r="AE414" s="24">
        <f t="shared" si="632"/>
        <v>0</v>
      </c>
      <c r="AF414" s="24">
        <f t="shared" si="632"/>
        <v>0</v>
      </c>
      <c r="AG414" s="24">
        <f t="shared" si="632"/>
        <v>0</v>
      </c>
      <c r="AH414" s="24">
        <f t="shared" si="632"/>
        <v>0</v>
      </c>
      <c r="AI414" s="24">
        <f t="shared" si="632"/>
        <v>0</v>
      </c>
      <c r="AJ414" s="24">
        <f t="shared" si="632"/>
        <v>0</v>
      </c>
      <c r="AK414" s="24">
        <f t="shared" si="632"/>
        <v>0</v>
      </c>
      <c r="AL414" s="24">
        <f t="shared" si="632"/>
        <v>0</v>
      </c>
      <c r="AM414" s="24">
        <f t="shared" si="631"/>
        <v>0</v>
      </c>
      <c r="AN414" s="24">
        <f t="shared" si="631"/>
        <v>0</v>
      </c>
      <c r="AO414" s="24">
        <f t="shared" si="631"/>
        <v>0</v>
      </c>
      <c r="AP414" s="24">
        <f t="shared" si="631"/>
        <v>0</v>
      </c>
      <c r="AQ414" s="24">
        <f t="shared" si="631"/>
        <v>0</v>
      </c>
      <c r="AR414" s="24">
        <f t="shared" si="630"/>
        <v>0</v>
      </c>
      <c r="AS414" s="24">
        <f t="shared" si="630"/>
        <v>0</v>
      </c>
      <c r="AT414" s="24">
        <f t="shared" si="630"/>
        <v>0</v>
      </c>
      <c r="AU414" s="24">
        <f t="shared" si="630"/>
        <v>0</v>
      </c>
      <c r="AV414" s="24">
        <f t="shared" si="630"/>
        <v>0</v>
      </c>
      <c r="AW414" s="24">
        <f t="shared" si="630"/>
        <v>0</v>
      </c>
      <c r="AX414" s="24">
        <f t="shared" si="630"/>
        <v>0</v>
      </c>
      <c r="AY414" s="24">
        <f t="shared" si="630"/>
        <v>0</v>
      </c>
      <c r="AZ414" s="24">
        <f t="shared" si="630"/>
        <v>0</v>
      </c>
      <c r="BA414" s="24">
        <f t="shared" si="630"/>
        <v>0</v>
      </c>
      <c r="BB414" s="24">
        <f t="shared" si="630"/>
        <v>0</v>
      </c>
      <c r="BC414" s="24">
        <f t="shared" si="630"/>
        <v>0</v>
      </c>
      <c r="BD414" s="24"/>
      <c r="BF414" s="42">
        <f t="shared" si="621"/>
        <v>0</v>
      </c>
      <c r="BG414" s="24">
        <f t="shared" si="622"/>
        <v>0</v>
      </c>
      <c r="BR414"/>
    </row>
    <row r="415" spans="2:70">
      <c r="B415">
        <v>710255</v>
      </c>
      <c r="D415">
        <f>+_xlfn.XLOOKUP(B415,Mapping!E:E,Mapping!A:A)</f>
        <v>141255</v>
      </c>
      <c r="G415" t="s">
        <v>843</v>
      </c>
      <c r="Q415" s="24">
        <v>0</v>
      </c>
      <c r="R415" s="24">
        <v>0</v>
      </c>
      <c r="S415" s="24">
        <v>0</v>
      </c>
      <c r="T415" s="24">
        <v>0</v>
      </c>
      <c r="U415" s="24">
        <v>0</v>
      </c>
      <c r="V415" s="24">
        <v>0</v>
      </c>
      <c r="W415" s="24">
        <f t="shared" si="632"/>
        <v>0</v>
      </c>
      <c r="X415" s="24">
        <f t="shared" si="632"/>
        <v>0</v>
      </c>
      <c r="Y415" s="24">
        <f t="shared" si="632"/>
        <v>0</v>
      </c>
      <c r="Z415" s="24">
        <f t="shared" si="632"/>
        <v>0</v>
      </c>
      <c r="AA415" s="24">
        <f t="shared" si="632"/>
        <v>0</v>
      </c>
      <c r="AB415" s="24">
        <f t="shared" si="632"/>
        <v>0</v>
      </c>
      <c r="AC415" s="24">
        <f t="shared" si="632"/>
        <v>0</v>
      </c>
      <c r="AD415" s="24">
        <f t="shared" si="632"/>
        <v>0</v>
      </c>
      <c r="AE415" s="24">
        <f t="shared" si="632"/>
        <v>0</v>
      </c>
      <c r="AF415" s="24">
        <f t="shared" si="632"/>
        <v>0</v>
      </c>
      <c r="AG415" s="24">
        <f t="shared" si="632"/>
        <v>0</v>
      </c>
      <c r="AH415" s="24">
        <f t="shared" si="632"/>
        <v>0</v>
      </c>
      <c r="AI415" s="24">
        <f t="shared" si="632"/>
        <v>0</v>
      </c>
      <c r="AJ415" s="24">
        <f t="shared" si="632"/>
        <v>0</v>
      </c>
      <c r="AK415" s="24">
        <f t="shared" si="632"/>
        <v>0</v>
      </c>
      <c r="AL415" s="24">
        <f t="shared" si="632"/>
        <v>0</v>
      </c>
      <c r="AM415" s="24">
        <f t="shared" si="631"/>
        <v>0</v>
      </c>
      <c r="AN415" s="24">
        <f t="shared" si="631"/>
        <v>0</v>
      </c>
      <c r="AO415" s="24">
        <f t="shared" si="631"/>
        <v>0</v>
      </c>
      <c r="AP415" s="24">
        <f t="shared" si="631"/>
        <v>0</v>
      </c>
      <c r="AQ415" s="24">
        <f t="shared" si="631"/>
        <v>0</v>
      </c>
      <c r="AR415" s="24">
        <f t="shared" si="630"/>
        <v>0</v>
      </c>
      <c r="AS415" s="24">
        <f t="shared" si="630"/>
        <v>0</v>
      </c>
      <c r="AT415" s="24">
        <f t="shared" si="630"/>
        <v>0</v>
      </c>
      <c r="AU415" s="24">
        <f t="shared" si="630"/>
        <v>0</v>
      </c>
      <c r="AV415" s="24">
        <f t="shared" si="630"/>
        <v>0</v>
      </c>
      <c r="AW415" s="24">
        <f t="shared" si="630"/>
        <v>0</v>
      </c>
      <c r="AX415" s="24">
        <f t="shared" si="630"/>
        <v>0</v>
      </c>
      <c r="AY415" s="24">
        <f t="shared" si="630"/>
        <v>0</v>
      </c>
      <c r="AZ415" s="24">
        <f t="shared" si="630"/>
        <v>0</v>
      </c>
      <c r="BA415" s="24">
        <f t="shared" si="630"/>
        <v>0</v>
      </c>
      <c r="BB415" s="24">
        <f t="shared" si="630"/>
        <v>0</v>
      </c>
      <c r="BC415" s="24">
        <f t="shared" si="630"/>
        <v>0</v>
      </c>
      <c r="BD415" s="24"/>
      <c r="BF415" s="42">
        <f t="shared" si="621"/>
        <v>0</v>
      </c>
      <c r="BG415" s="24">
        <f t="shared" si="622"/>
        <v>0</v>
      </c>
      <c r="BR415"/>
    </row>
    <row r="416" spans="2:70">
      <c r="B416">
        <v>710256</v>
      </c>
      <c r="D416">
        <f>+_xlfn.XLOOKUP(B416,Mapping!E:E,Mapping!A:A)</f>
        <v>141256</v>
      </c>
      <c r="G416" t="s">
        <v>844</v>
      </c>
      <c r="Q416" s="24">
        <v>0</v>
      </c>
      <c r="R416" s="24">
        <v>0</v>
      </c>
      <c r="S416" s="24">
        <v>0</v>
      </c>
      <c r="T416" s="24">
        <v>0</v>
      </c>
      <c r="U416" s="24">
        <v>0</v>
      </c>
      <c r="V416" s="24">
        <v>0</v>
      </c>
      <c r="W416" s="24">
        <f t="shared" si="632"/>
        <v>0</v>
      </c>
      <c r="X416" s="24">
        <f t="shared" si="632"/>
        <v>0</v>
      </c>
      <c r="Y416" s="24">
        <f t="shared" si="632"/>
        <v>0</v>
      </c>
      <c r="Z416" s="24">
        <f t="shared" si="632"/>
        <v>0</v>
      </c>
      <c r="AA416" s="24">
        <f t="shared" si="632"/>
        <v>0</v>
      </c>
      <c r="AB416" s="24">
        <f t="shared" si="632"/>
        <v>0</v>
      </c>
      <c r="AC416" s="24">
        <f t="shared" si="632"/>
        <v>0</v>
      </c>
      <c r="AD416" s="24">
        <f t="shared" si="632"/>
        <v>0</v>
      </c>
      <c r="AE416" s="24">
        <f t="shared" si="632"/>
        <v>0</v>
      </c>
      <c r="AF416" s="24">
        <f t="shared" si="632"/>
        <v>0</v>
      </c>
      <c r="AG416" s="24">
        <f t="shared" si="632"/>
        <v>0</v>
      </c>
      <c r="AH416" s="24">
        <f t="shared" si="632"/>
        <v>0</v>
      </c>
      <c r="AI416" s="24">
        <f t="shared" si="632"/>
        <v>0</v>
      </c>
      <c r="AJ416" s="24">
        <f t="shared" si="632"/>
        <v>0</v>
      </c>
      <c r="AK416" s="24">
        <f t="shared" si="632"/>
        <v>0</v>
      </c>
      <c r="AL416" s="24">
        <f t="shared" si="632"/>
        <v>0</v>
      </c>
      <c r="AM416" s="24">
        <f t="shared" si="631"/>
        <v>0</v>
      </c>
      <c r="AN416" s="24">
        <f t="shared" si="631"/>
        <v>0</v>
      </c>
      <c r="AO416" s="24">
        <f t="shared" si="631"/>
        <v>0</v>
      </c>
      <c r="AP416" s="24">
        <f t="shared" si="631"/>
        <v>0</v>
      </c>
      <c r="AQ416" s="24">
        <f t="shared" si="631"/>
        <v>0</v>
      </c>
      <c r="AR416" s="24">
        <f t="shared" si="630"/>
        <v>0</v>
      </c>
      <c r="AS416" s="24">
        <f t="shared" si="630"/>
        <v>0</v>
      </c>
      <c r="AT416" s="24">
        <f t="shared" si="630"/>
        <v>0</v>
      </c>
      <c r="AU416" s="24">
        <f t="shared" si="630"/>
        <v>0</v>
      </c>
      <c r="AV416" s="24">
        <f t="shared" si="630"/>
        <v>0</v>
      </c>
      <c r="AW416" s="24">
        <f t="shared" si="630"/>
        <v>0</v>
      </c>
      <c r="AX416" s="24">
        <f t="shared" si="630"/>
        <v>0</v>
      </c>
      <c r="AY416" s="24">
        <f t="shared" si="630"/>
        <v>0</v>
      </c>
      <c r="AZ416" s="24">
        <f t="shared" si="630"/>
        <v>0</v>
      </c>
      <c r="BA416" s="24">
        <f t="shared" si="630"/>
        <v>0</v>
      </c>
      <c r="BB416" s="24">
        <f t="shared" si="630"/>
        <v>0</v>
      </c>
      <c r="BC416" s="24">
        <f t="shared" si="630"/>
        <v>0</v>
      </c>
      <c r="BD416" s="24"/>
      <c r="BF416" s="42">
        <f t="shared" si="621"/>
        <v>0</v>
      </c>
      <c r="BG416" s="24">
        <f t="shared" si="622"/>
        <v>0</v>
      </c>
      <c r="BR416"/>
    </row>
    <row r="417" spans="2:70">
      <c r="B417">
        <v>710257</v>
      </c>
      <c r="D417">
        <f>+_xlfn.XLOOKUP(B417,Mapping!E:E,Mapping!A:A)</f>
        <v>141257</v>
      </c>
      <c r="G417" t="s">
        <v>845</v>
      </c>
      <c r="Q417" s="24">
        <v>0</v>
      </c>
      <c r="R417" s="24">
        <v>0</v>
      </c>
      <c r="S417" s="24">
        <v>0</v>
      </c>
      <c r="T417" s="24">
        <v>0</v>
      </c>
      <c r="U417" s="24">
        <v>0</v>
      </c>
      <c r="V417" s="24">
        <v>0</v>
      </c>
      <c r="W417" s="24">
        <f t="shared" si="632"/>
        <v>0</v>
      </c>
      <c r="X417" s="24">
        <f t="shared" si="632"/>
        <v>0</v>
      </c>
      <c r="Y417" s="24">
        <f t="shared" si="632"/>
        <v>0</v>
      </c>
      <c r="Z417" s="24">
        <f t="shared" si="632"/>
        <v>0</v>
      </c>
      <c r="AA417" s="24">
        <f t="shared" si="632"/>
        <v>0</v>
      </c>
      <c r="AB417" s="24">
        <f t="shared" si="632"/>
        <v>0</v>
      </c>
      <c r="AC417" s="24">
        <f t="shared" si="632"/>
        <v>0</v>
      </c>
      <c r="AD417" s="24">
        <f t="shared" si="632"/>
        <v>0</v>
      </c>
      <c r="AE417" s="24">
        <f t="shared" si="632"/>
        <v>0</v>
      </c>
      <c r="AF417" s="24">
        <f t="shared" si="632"/>
        <v>0</v>
      </c>
      <c r="AG417" s="24">
        <f t="shared" si="632"/>
        <v>0</v>
      </c>
      <c r="AH417" s="24">
        <f t="shared" si="632"/>
        <v>0</v>
      </c>
      <c r="AI417" s="24">
        <f t="shared" si="632"/>
        <v>0</v>
      </c>
      <c r="AJ417" s="24">
        <f t="shared" si="632"/>
        <v>0</v>
      </c>
      <c r="AK417" s="24">
        <f t="shared" si="632"/>
        <v>0</v>
      </c>
      <c r="AL417" s="24">
        <f t="shared" si="632"/>
        <v>0</v>
      </c>
      <c r="AM417" s="24">
        <f t="shared" si="631"/>
        <v>0</v>
      </c>
      <c r="AN417" s="24">
        <f t="shared" si="631"/>
        <v>0</v>
      </c>
      <c r="AO417" s="24">
        <f t="shared" si="631"/>
        <v>0</v>
      </c>
      <c r="AP417" s="24">
        <f t="shared" si="631"/>
        <v>0</v>
      </c>
      <c r="AQ417" s="24">
        <f t="shared" si="631"/>
        <v>0</v>
      </c>
      <c r="AR417" s="24">
        <f t="shared" si="630"/>
        <v>0</v>
      </c>
      <c r="AS417" s="24">
        <f t="shared" si="630"/>
        <v>0</v>
      </c>
      <c r="AT417" s="24">
        <f t="shared" si="630"/>
        <v>0</v>
      </c>
      <c r="AU417" s="24">
        <f t="shared" si="630"/>
        <v>0</v>
      </c>
      <c r="AV417" s="24">
        <f t="shared" si="630"/>
        <v>0</v>
      </c>
      <c r="AW417" s="24">
        <f t="shared" si="630"/>
        <v>0</v>
      </c>
      <c r="AX417" s="24">
        <f t="shared" si="630"/>
        <v>0</v>
      </c>
      <c r="AY417" s="24">
        <f t="shared" si="630"/>
        <v>0</v>
      </c>
      <c r="AZ417" s="24">
        <f t="shared" si="630"/>
        <v>0</v>
      </c>
      <c r="BA417" s="24">
        <f t="shared" si="630"/>
        <v>0</v>
      </c>
      <c r="BB417" s="24">
        <f t="shared" si="630"/>
        <v>0</v>
      </c>
      <c r="BC417" s="24">
        <f t="shared" si="630"/>
        <v>0</v>
      </c>
      <c r="BD417" s="24"/>
      <c r="BF417" s="42">
        <f t="shared" si="621"/>
        <v>0</v>
      </c>
      <c r="BG417" s="24">
        <f t="shared" si="622"/>
        <v>0</v>
      </c>
      <c r="BR417"/>
    </row>
    <row r="418" spans="2:70">
      <c r="B418">
        <v>710258</v>
      </c>
      <c r="D418" t="e">
        <f>+_xlfn.XLOOKUP(B418,Mapping!E:E,Mapping!A:A)</f>
        <v>#N/A</v>
      </c>
      <c r="G418" t="s">
        <v>846</v>
      </c>
      <c r="Q418" s="24">
        <v>0</v>
      </c>
      <c r="R418" s="24">
        <v>0</v>
      </c>
      <c r="S418" s="24">
        <v>0</v>
      </c>
      <c r="T418" s="24">
        <v>0</v>
      </c>
      <c r="U418" s="24">
        <v>0</v>
      </c>
      <c r="V418" s="24">
        <v>0</v>
      </c>
      <c r="W418" s="24">
        <f t="shared" si="632"/>
        <v>0</v>
      </c>
      <c r="X418" s="24">
        <f t="shared" si="632"/>
        <v>0</v>
      </c>
      <c r="Y418" s="24">
        <f t="shared" si="632"/>
        <v>0</v>
      </c>
      <c r="Z418" s="24">
        <f t="shared" si="632"/>
        <v>0</v>
      </c>
      <c r="AA418" s="24">
        <f t="shared" si="632"/>
        <v>0</v>
      </c>
      <c r="AB418" s="24">
        <f t="shared" si="632"/>
        <v>0</v>
      </c>
      <c r="AC418" s="24">
        <f t="shared" si="632"/>
        <v>0</v>
      </c>
      <c r="AD418" s="24">
        <f t="shared" si="632"/>
        <v>0</v>
      </c>
      <c r="AE418" s="24">
        <f t="shared" si="632"/>
        <v>0</v>
      </c>
      <c r="AF418" s="24">
        <f t="shared" si="632"/>
        <v>0</v>
      </c>
      <c r="AG418" s="24">
        <f t="shared" si="632"/>
        <v>0</v>
      </c>
      <c r="AH418" s="24">
        <f t="shared" si="632"/>
        <v>0</v>
      </c>
      <c r="AI418" s="24">
        <f t="shared" si="632"/>
        <v>0</v>
      </c>
      <c r="AJ418" s="24">
        <f t="shared" si="632"/>
        <v>0</v>
      </c>
      <c r="AK418" s="24">
        <f t="shared" si="632"/>
        <v>0</v>
      </c>
      <c r="AL418" s="24">
        <f t="shared" si="632"/>
        <v>0</v>
      </c>
      <c r="AM418" s="24">
        <f t="shared" si="631"/>
        <v>0</v>
      </c>
      <c r="AN418" s="24">
        <f t="shared" si="631"/>
        <v>0</v>
      </c>
      <c r="AO418" s="24">
        <f t="shared" si="631"/>
        <v>0</v>
      </c>
      <c r="AP418" s="24">
        <f t="shared" si="631"/>
        <v>0</v>
      </c>
      <c r="AQ418" s="24">
        <f t="shared" si="631"/>
        <v>0</v>
      </c>
      <c r="AR418" s="24">
        <f t="shared" si="630"/>
        <v>0</v>
      </c>
      <c r="AS418" s="24">
        <f t="shared" si="630"/>
        <v>0</v>
      </c>
      <c r="AT418" s="24">
        <f t="shared" si="630"/>
        <v>0</v>
      </c>
      <c r="AU418" s="24">
        <f t="shared" si="630"/>
        <v>0</v>
      </c>
      <c r="AV418" s="24">
        <f t="shared" si="630"/>
        <v>0</v>
      </c>
      <c r="AW418" s="24">
        <f t="shared" si="630"/>
        <v>0</v>
      </c>
      <c r="AX418" s="24">
        <f t="shared" si="630"/>
        <v>0</v>
      </c>
      <c r="AY418" s="24">
        <f t="shared" si="630"/>
        <v>0</v>
      </c>
      <c r="AZ418" s="24">
        <f t="shared" si="630"/>
        <v>0</v>
      </c>
      <c r="BA418" s="24">
        <f t="shared" si="630"/>
        <v>0</v>
      </c>
      <c r="BB418" s="24">
        <f t="shared" si="630"/>
        <v>0</v>
      </c>
      <c r="BC418" s="24">
        <f t="shared" si="630"/>
        <v>0</v>
      </c>
      <c r="BD418" s="24"/>
      <c r="BF418" s="42">
        <f t="shared" si="621"/>
        <v>0</v>
      </c>
      <c r="BG418" s="24">
        <f t="shared" si="622"/>
        <v>0</v>
      </c>
      <c r="BR418"/>
    </row>
    <row r="419" spans="2:70">
      <c r="B419">
        <v>710259</v>
      </c>
      <c r="D419">
        <f>+_xlfn.XLOOKUP(B419,Mapping!E:E,Mapping!A:A)</f>
        <v>141259</v>
      </c>
      <c r="G419" t="s">
        <v>847</v>
      </c>
      <c r="Q419" s="24">
        <v>0</v>
      </c>
      <c r="R419" s="24">
        <v>0</v>
      </c>
      <c r="S419" s="24">
        <v>0</v>
      </c>
      <c r="T419" s="24">
        <v>0</v>
      </c>
      <c r="U419" s="24">
        <v>0</v>
      </c>
      <c r="V419" s="24">
        <v>0</v>
      </c>
      <c r="W419" s="24">
        <f t="shared" si="632"/>
        <v>0</v>
      </c>
      <c r="X419" s="24">
        <f t="shared" si="632"/>
        <v>0</v>
      </c>
      <c r="Y419" s="24">
        <f t="shared" si="632"/>
        <v>0</v>
      </c>
      <c r="Z419" s="24">
        <f t="shared" si="632"/>
        <v>0</v>
      </c>
      <c r="AA419" s="24">
        <f t="shared" si="632"/>
        <v>0</v>
      </c>
      <c r="AB419" s="24">
        <f t="shared" si="632"/>
        <v>0</v>
      </c>
      <c r="AC419" s="24">
        <f t="shared" si="632"/>
        <v>0</v>
      </c>
      <c r="AD419" s="24">
        <f t="shared" si="632"/>
        <v>0</v>
      </c>
      <c r="AE419" s="24">
        <f t="shared" si="632"/>
        <v>0</v>
      </c>
      <c r="AF419" s="24">
        <f t="shared" si="632"/>
        <v>0</v>
      </c>
      <c r="AG419" s="24">
        <f t="shared" si="632"/>
        <v>0</v>
      </c>
      <c r="AH419" s="24">
        <f t="shared" si="632"/>
        <v>0</v>
      </c>
      <c r="AI419" s="24">
        <f t="shared" si="632"/>
        <v>0</v>
      </c>
      <c r="AJ419" s="24">
        <f t="shared" si="632"/>
        <v>0</v>
      </c>
      <c r="AK419" s="24">
        <f t="shared" si="632"/>
        <v>0</v>
      </c>
      <c r="AL419" s="24">
        <f t="shared" si="632"/>
        <v>0</v>
      </c>
      <c r="AM419" s="24">
        <f t="shared" si="631"/>
        <v>0</v>
      </c>
      <c r="AN419" s="24">
        <f t="shared" si="631"/>
        <v>0</v>
      </c>
      <c r="AO419" s="24">
        <f t="shared" si="631"/>
        <v>0</v>
      </c>
      <c r="AP419" s="24">
        <f t="shared" si="631"/>
        <v>0</v>
      </c>
      <c r="AQ419" s="24">
        <f t="shared" si="631"/>
        <v>0</v>
      </c>
      <c r="AR419" s="24">
        <f t="shared" si="630"/>
        <v>0</v>
      </c>
      <c r="AS419" s="24">
        <f t="shared" si="630"/>
        <v>0</v>
      </c>
      <c r="AT419" s="24">
        <f t="shared" si="630"/>
        <v>0</v>
      </c>
      <c r="AU419" s="24">
        <f t="shared" si="630"/>
        <v>0</v>
      </c>
      <c r="AV419" s="24">
        <f t="shared" si="630"/>
        <v>0</v>
      </c>
      <c r="AW419" s="24">
        <f t="shared" si="630"/>
        <v>0</v>
      </c>
      <c r="AX419" s="24">
        <f t="shared" si="630"/>
        <v>0</v>
      </c>
      <c r="AY419" s="24">
        <f t="shared" si="630"/>
        <v>0</v>
      </c>
      <c r="AZ419" s="24">
        <f t="shared" si="630"/>
        <v>0</v>
      </c>
      <c r="BA419" s="24">
        <f t="shared" si="630"/>
        <v>0</v>
      </c>
      <c r="BB419" s="24">
        <f t="shared" si="630"/>
        <v>0</v>
      </c>
      <c r="BC419" s="24">
        <f t="shared" si="630"/>
        <v>0</v>
      </c>
      <c r="BD419" s="24"/>
      <c r="BF419" s="42">
        <f t="shared" si="621"/>
        <v>0</v>
      </c>
      <c r="BG419" s="24">
        <f t="shared" si="622"/>
        <v>0</v>
      </c>
      <c r="BR419"/>
    </row>
    <row r="420" spans="2:70">
      <c r="B420">
        <v>710260</v>
      </c>
      <c r="D420" t="e">
        <f>+_xlfn.XLOOKUP(B420,Mapping!E:E,Mapping!A:A)</f>
        <v>#N/A</v>
      </c>
      <c r="G420" t="s">
        <v>848</v>
      </c>
      <c r="Q420" s="24">
        <v>0</v>
      </c>
      <c r="R420" s="24">
        <v>0</v>
      </c>
      <c r="S420" s="24">
        <v>0</v>
      </c>
      <c r="T420" s="24">
        <v>0</v>
      </c>
      <c r="U420" s="24">
        <v>0</v>
      </c>
      <c r="V420" s="24">
        <v>0</v>
      </c>
      <c r="W420" s="24">
        <f t="shared" si="632"/>
        <v>0</v>
      </c>
      <c r="X420" s="24">
        <f t="shared" si="632"/>
        <v>0</v>
      </c>
      <c r="Y420" s="24">
        <f t="shared" si="632"/>
        <v>0</v>
      </c>
      <c r="Z420" s="24">
        <f t="shared" si="632"/>
        <v>0</v>
      </c>
      <c r="AA420" s="24">
        <f t="shared" si="632"/>
        <v>0</v>
      </c>
      <c r="AB420" s="24">
        <f t="shared" si="632"/>
        <v>0</v>
      </c>
      <c r="AC420" s="24">
        <f t="shared" si="632"/>
        <v>0</v>
      </c>
      <c r="AD420" s="24">
        <f t="shared" si="632"/>
        <v>0</v>
      </c>
      <c r="AE420" s="24">
        <f t="shared" si="632"/>
        <v>0</v>
      </c>
      <c r="AF420" s="24">
        <f t="shared" si="632"/>
        <v>0</v>
      </c>
      <c r="AG420" s="24">
        <f t="shared" si="632"/>
        <v>0</v>
      </c>
      <c r="AH420" s="24">
        <f t="shared" si="632"/>
        <v>0</v>
      </c>
      <c r="AI420" s="24">
        <f t="shared" si="632"/>
        <v>0</v>
      </c>
      <c r="AJ420" s="24">
        <f t="shared" si="632"/>
        <v>0</v>
      </c>
      <c r="AK420" s="24">
        <f t="shared" si="632"/>
        <v>0</v>
      </c>
      <c r="AL420" s="24">
        <f t="shared" si="632"/>
        <v>0</v>
      </c>
      <c r="AM420" s="24">
        <f t="shared" si="631"/>
        <v>0</v>
      </c>
      <c r="AN420" s="24">
        <f t="shared" si="631"/>
        <v>0</v>
      </c>
      <c r="AO420" s="24">
        <f t="shared" si="631"/>
        <v>0</v>
      </c>
      <c r="AP420" s="24">
        <f t="shared" si="631"/>
        <v>0</v>
      </c>
      <c r="AQ420" s="24">
        <f t="shared" si="631"/>
        <v>0</v>
      </c>
      <c r="AR420" s="24">
        <f t="shared" si="630"/>
        <v>0</v>
      </c>
      <c r="AS420" s="24">
        <f t="shared" si="630"/>
        <v>0</v>
      </c>
      <c r="AT420" s="24">
        <f t="shared" si="630"/>
        <v>0</v>
      </c>
      <c r="AU420" s="24">
        <f t="shared" si="630"/>
        <v>0</v>
      </c>
      <c r="AV420" s="24">
        <f t="shared" si="630"/>
        <v>0</v>
      </c>
      <c r="AW420" s="24">
        <f t="shared" si="630"/>
        <v>0</v>
      </c>
      <c r="AX420" s="24">
        <f t="shared" si="630"/>
        <v>0</v>
      </c>
      <c r="AY420" s="24">
        <f t="shared" si="630"/>
        <v>0</v>
      </c>
      <c r="AZ420" s="24">
        <f t="shared" si="630"/>
        <v>0</v>
      </c>
      <c r="BA420" s="24">
        <f t="shared" si="630"/>
        <v>0</v>
      </c>
      <c r="BB420" s="24">
        <f t="shared" si="630"/>
        <v>0</v>
      </c>
      <c r="BC420" s="24">
        <f t="shared" si="630"/>
        <v>0</v>
      </c>
      <c r="BD420" s="24"/>
      <c r="BF420" s="42">
        <f t="shared" si="621"/>
        <v>0</v>
      </c>
      <c r="BG420" s="24">
        <f t="shared" si="622"/>
        <v>0</v>
      </c>
      <c r="BR420"/>
    </row>
    <row r="421" spans="2:70">
      <c r="B421">
        <v>710261</v>
      </c>
      <c r="D421">
        <f>+_xlfn.XLOOKUP(B421,Mapping!E:E,Mapping!A:A)</f>
        <v>141261</v>
      </c>
      <c r="G421" t="s">
        <v>849</v>
      </c>
      <c r="Q421" s="24">
        <v>0</v>
      </c>
      <c r="R421" s="24">
        <v>0</v>
      </c>
      <c r="S421" s="24">
        <v>0</v>
      </c>
      <c r="T421" s="24">
        <v>0</v>
      </c>
      <c r="U421" s="24">
        <v>0</v>
      </c>
      <c r="V421" s="24">
        <v>0</v>
      </c>
      <c r="W421" s="24">
        <f t="shared" si="632"/>
        <v>0</v>
      </c>
      <c r="X421" s="24">
        <f t="shared" si="632"/>
        <v>0</v>
      </c>
      <c r="Y421" s="24">
        <f t="shared" si="632"/>
        <v>0</v>
      </c>
      <c r="Z421" s="24">
        <f t="shared" si="632"/>
        <v>0</v>
      </c>
      <c r="AA421" s="24">
        <f t="shared" si="632"/>
        <v>0</v>
      </c>
      <c r="AB421" s="24">
        <f t="shared" si="632"/>
        <v>0</v>
      </c>
      <c r="AC421" s="24">
        <f t="shared" si="632"/>
        <v>0</v>
      </c>
      <c r="AD421" s="24">
        <f t="shared" si="632"/>
        <v>0</v>
      </c>
      <c r="AE421" s="24">
        <f t="shared" si="632"/>
        <v>0</v>
      </c>
      <c r="AF421" s="24">
        <f t="shared" si="632"/>
        <v>0</v>
      </c>
      <c r="AG421" s="24">
        <f t="shared" si="632"/>
        <v>0</v>
      </c>
      <c r="AH421" s="24">
        <f t="shared" si="632"/>
        <v>0</v>
      </c>
      <c r="AI421" s="24">
        <f t="shared" si="632"/>
        <v>0</v>
      </c>
      <c r="AJ421" s="24">
        <f t="shared" si="632"/>
        <v>0</v>
      </c>
      <c r="AK421" s="24">
        <f t="shared" si="632"/>
        <v>0</v>
      </c>
      <c r="AL421" s="24">
        <f t="shared" si="632"/>
        <v>0</v>
      </c>
      <c r="AM421" s="24">
        <f t="shared" si="631"/>
        <v>0</v>
      </c>
      <c r="AN421" s="24">
        <f t="shared" si="631"/>
        <v>0</v>
      </c>
      <c r="AO421" s="24">
        <f t="shared" si="631"/>
        <v>0</v>
      </c>
      <c r="AP421" s="24">
        <f t="shared" si="631"/>
        <v>0</v>
      </c>
      <c r="AQ421" s="24">
        <f t="shared" si="631"/>
        <v>0</v>
      </c>
      <c r="AR421" s="24">
        <f t="shared" si="630"/>
        <v>0</v>
      </c>
      <c r="AS421" s="24">
        <f t="shared" si="630"/>
        <v>0</v>
      </c>
      <c r="AT421" s="24">
        <f t="shared" si="630"/>
        <v>0</v>
      </c>
      <c r="AU421" s="24">
        <f t="shared" si="630"/>
        <v>0</v>
      </c>
      <c r="AV421" s="24">
        <f t="shared" si="630"/>
        <v>0</v>
      </c>
      <c r="AW421" s="24">
        <f t="shared" si="630"/>
        <v>0</v>
      </c>
      <c r="AX421" s="24">
        <f t="shared" si="630"/>
        <v>0</v>
      </c>
      <c r="AY421" s="24">
        <f t="shared" si="630"/>
        <v>0</v>
      </c>
      <c r="AZ421" s="24">
        <f t="shared" si="630"/>
        <v>0</v>
      </c>
      <c r="BA421" s="24">
        <f t="shared" si="630"/>
        <v>0</v>
      </c>
      <c r="BB421" s="24">
        <f t="shared" si="630"/>
        <v>0</v>
      </c>
      <c r="BC421" s="24">
        <f t="shared" si="630"/>
        <v>0</v>
      </c>
      <c r="BD421" s="24"/>
      <c r="BF421" s="42">
        <f t="shared" si="621"/>
        <v>0</v>
      </c>
      <c r="BG421" s="24">
        <f t="shared" si="622"/>
        <v>0</v>
      </c>
      <c r="BR421"/>
    </row>
    <row r="422" spans="2:70">
      <c r="B422">
        <v>710262</v>
      </c>
      <c r="D422">
        <f>+_xlfn.XLOOKUP(B422,Mapping!E:E,Mapping!A:A)</f>
        <v>141262</v>
      </c>
      <c r="G422" t="s">
        <v>850</v>
      </c>
      <c r="Q422" s="24">
        <v>0</v>
      </c>
      <c r="R422" s="24">
        <v>0</v>
      </c>
      <c r="S422" s="24">
        <v>0</v>
      </c>
      <c r="T422" s="24">
        <v>0</v>
      </c>
      <c r="U422" s="24">
        <v>0</v>
      </c>
      <c r="V422" s="24">
        <v>0</v>
      </c>
      <c r="W422" s="24">
        <f t="shared" si="632"/>
        <v>0</v>
      </c>
      <c r="X422" s="24">
        <f t="shared" si="632"/>
        <v>0</v>
      </c>
      <c r="Y422" s="24">
        <f t="shared" si="632"/>
        <v>0</v>
      </c>
      <c r="Z422" s="24">
        <f t="shared" si="632"/>
        <v>0</v>
      </c>
      <c r="AA422" s="24">
        <f t="shared" si="632"/>
        <v>0</v>
      </c>
      <c r="AB422" s="24">
        <f t="shared" si="632"/>
        <v>0</v>
      </c>
      <c r="AC422" s="24">
        <f t="shared" si="632"/>
        <v>0</v>
      </c>
      <c r="AD422" s="24">
        <f t="shared" si="632"/>
        <v>0</v>
      </c>
      <c r="AE422" s="24">
        <f t="shared" si="632"/>
        <v>0</v>
      </c>
      <c r="AF422" s="24">
        <f t="shared" si="632"/>
        <v>0</v>
      </c>
      <c r="AG422" s="24">
        <f t="shared" si="632"/>
        <v>0</v>
      </c>
      <c r="AH422" s="24">
        <f t="shared" si="632"/>
        <v>0</v>
      </c>
      <c r="AI422" s="24">
        <f t="shared" si="632"/>
        <v>0</v>
      </c>
      <c r="AJ422" s="24">
        <f t="shared" si="632"/>
        <v>0</v>
      </c>
      <c r="AK422" s="24">
        <f t="shared" si="632"/>
        <v>0</v>
      </c>
      <c r="AL422" s="24">
        <f t="shared" si="632"/>
        <v>0</v>
      </c>
      <c r="AM422" s="24">
        <f t="shared" si="631"/>
        <v>0</v>
      </c>
      <c r="AN422" s="24">
        <f t="shared" si="631"/>
        <v>0</v>
      </c>
      <c r="AO422" s="24">
        <f t="shared" si="631"/>
        <v>0</v>
      </c>
      <c r="AP422" s="24">
        <f t="shared" si="631"/>
        <v>0</v>
      </c>
      <c r="AQ422" s="24">
        <f t="shared" si="631"/>
        <v>0</v>
      </c>
      <c r="AR422" s="24">
        <f t="shared" si="630"/>
        <v>0</v>
      </c>
      <c r="AS422" s="24">
        <f t="shared" si="630"/>
        <v>0</v>
      </c>
      <c r="AT422" s="24">
        <f t="shared" si="630"/>
        <v>0</v>
      </c>
      <c r="AU422" s="24">
        <f t="shared" si="630"/>
        <v>0</v>
      </c>
      <c r="AV422" s="24">
        <f t="shared" si="630"/>
        <v>0</v>
      </c>
      <c r="AW422" s="24">
        <f t="shared" si="630"/>
        <v>0</v>
      </c>
      <c r="AX422" s="24">
        <f t="shared" si="630"/>
        <v>0</v>
      </c>
      <c r="AY422" s="24">
        <f t="shared" si="630"/>
        <v>0</v>
      </c>
      <c r="AZ422" s="24">
        <f t="shared" si="630"/>
        <v>0</v>
      </c>
      <c r="BA422" s="24">
        <f t="shared" si="630"/>
        <v>0</v>
      </c>
      <c r="BB422" s="24">
        <f t="shared" si="630"/>
        <v>0</v>
      </c>
      <c r="BC422" s="24">
        <f t="shared" si="630"/>
        <v>0</v>
      </c>
      <c r="BD422" s="24"/>
      <c r="BF422" s="42">
        <f t="shared" si="621"/>
        <v>0</v>
      </c>
      <c r="BG422" s="24">
        <f t="shared" si="622"/>
        <v>0</v>
      </c>
      <c r="BR422"/>
    </row>
    <row r="423" spans="2:70">
      <c r="B423">
        <v>710263</v>
      </c>
      <c r="D423">
        <f>+_xlfn.XLOOKUP(B423,Mapping!E:E,Mapping!A:A)</f>
        <v>141263</v>
      </c>
      <c r="G423" t="s">
        <v>851</v>
      </c>
      <c r="Q423" s="24">
        <v>0</v>
      </c>
      <c r="R423" s="24">
        <v>0</v>
      </c>
      <c r="S423" s="24">
        <v>0</v>
      </c>
      <c r="T423" s="24">
        <v>0</v>
      </c>
      <c r="U423" s="24">
        <v>0</v>
      </c>
      <c r="V423" s="24">
        <v>0</v>
      </c>
      <c r="W423" s="24">
        <f t="shared" si="632"/>
        <v>0</v>
      </c>
      <c r="X423" s="24">
        <f t="shared" si="632"/>
        <v>0</v>
      </c>
      <c r="Y423" s="24">
        <f t="shared" si="632"/>
        <v>0</v>
      </c>
      <c r="Z423" s="24">
        <f t="shared" si="632"/>
        <v>0</v>
      </c>
      <c r="AA423" s="24">
        <f t="shared" si="632"/>
        <v>0</v>
      </c>
      <c r="AB423" s="24">
        <f t="shared" si="632"/>
        <v>0</v>
      </c>
      <c r="AC423" s="24">
        <f t="shared" si="632"/>
        <v>0</v>
      </c>
      <c r="AD423" s="24">
        <f t="shared" si="632"/>
        <v>0</v>
      </c>
      <c r="AE423" s="24">
        <f t="shared" si="632"/>
        <v>0</v>
      </c>
      <c r="AF423" s="24">
        <f t="shared" si="632"/>
        <v>0</v>
      </c>
      <c r="AG423" s="24">
        <f t="shared" si="632"/>
        <v>0</v>
      </c>
      <c r="AH423" s="24">
        <f t="shared" si="632"/>
        <v>0</v>
      </c>
      <c r="AI423" s="24">
        <f t="shared" si="632"/>
        <v>0</v>
      </c>
      <c r="AJ423" s="24">
        <f t="shared" si="632"/>
        <v>0</v>
      </c>
      <c r="AK423" s="24">
        <f t="shared" si="632"/>
        <v>0</v>
      </c>
      <c r="AL423" s="24">
        <f t="shared" si="632"/>
        <v>0</v>
      </c>
      <c r="AM423" s="24">
        <f t="shared" si="631"/>
        <v>0</v>
      </c>
      <c r="AN423" s="24">
        <f t="shared" si="631"/>
        <v>0</v>
      </c>
      <c r="AO423" s="24">
        <f t="shared" si="631"/>
        <v>0</v>
      </c>
      <c r="AP423" s="24">
        <f t="shared" si="631"/>
        <v>0</v>
      </c>
      <c r="AQ423" s="24">
        <f t="shared" si="631"/>
        <v>0</v>
      </c>
      <c r="AR423" s="24">
        <f t="shared" ref="AR423:BC438" si="633">+IFERROR(_xlfn.XLOOKUP($D423,$B$111:$B$236,AR$111:AR$236)*_xlfn.XLOOKUP($D423,$B$111:$B$236,$E$111:$E$236)/12,0)</f>
        <v>0</v>
      </c>
      <c r="AS423" s="24">
        <f t="shared" si="633"/>
        <v>0</v>
      </c>
      <c r="AT423" s="24">
        <f t="shared" si="633"/>
        <v>0</v>
      </c>
      <c r="AU423" s="24">
        <f t="shared" si="633"/>
        <v>0</v>
      </c>
      <c r="AV423" s="24">
        <f t="shared" si="633"/>
        <v>0</v>
      </c>
      <c r="AW423" s="24">
        <f t="shared" si="633"/>
        <v>0</v>
      </c>
      <c r="AX423" s="24">
        <f t="shared" si="633"/>
        <v>0</v>
      </c>
      <c r="AY423" s="24">
        <f t="shared" si="633"/>
        <v>0</v>
      </c>
      <c r="AZ423" s="24">
        <f t="shared" si="633"/>
        <v>0</v>
      </c>
      <c r="BA423" s="24">
        <f t="shared" si="633"/>
        <v>0</v>
      </c>
      <c r="BB423" s="24">
        <f t="shared" si="633"/>
        <v>0</v>
      </c>
      <c r="BC423" s="24">
        <f t="shared" si="633"/>
        <v>0</v>
      </c>
      <c r="BD423" s="24"/>
      <c r="BF423" s="42">
        <f t="shared" si="621"/>
        <v>0</v>
      </c>
      <c r="BG423" s="24">
        <f t="shared" si="622"/>
        <v>0</v>
      </c>
      <c r="BR423"/>
    </row>
    <row r="424" spans="2:70">
      <c r="B424">
        <v>710264</v>
      </c>
      <c r="D424">
        <f>+_xlfn.XLOOKUP(B424,Mapping!E:E,Mapping!A:A)</f>
        <v>141264</v>
      </c>
      <c r="G424" t="s">
        <v>852</v>
      </c>
      <c r="Q424" s="24">
        <v>0</v>
      </c>
      <c r="R424" s="24">
        <v>0</v>
      </c>
      <c r="S424" s="24">
        <v>0</v>
      </c>
      <c r="T424" s="24">
        <v>0</v>
      </c>
      <c r="U424" s="24">
        <v>0</v>
      </c>
      <c r="V424" s="24">
        <v>0</v>
      </c>
      <c r="W424" s="24">
        <f t="shared" si="632"/>
        <v>0</v>
      </c>
      <c r="X424" s="24">
        <f t="shared" si="632"/>
        <v>0</v>
      </c>
      <c r="Y424" s="24">
        <f t="shared" si="632"/>
        <v>0</v>
      </c>
      <c r="Z424" s="24">
        <f t="shared" si="632"/>
        <v>0</v>
      </c>
      <c r="AA424" s="24">
        <f t="shared" si="632"/>
        <v>0</v>
      </c>
      <c r="AB424" s="24">
        <f t="shared" si="632"/>
        <v>0</v>
      </c>
      <c r="AC424" s="24">
        <f t="shared" si="632"/>
        <v>0</v>
      </c>
      <c r="AD424" s="24">
        <f t="shared" si="632"/>
        <v>0</v>
      </c>
      <c r="AE424" s="24">
        <f t="shared" si="632"/>
        <v>0</v>
      </c>
      <c r="AF424" s="24">
        <f t="shared" si="632"/>
        <v>0</v>
      </c>
      <c r="AG424" s="24">
        <f t="shared" si="632"/>
        <v>0</v>
      </c>
      <c r="AH424" s="24">
        <f t="shared" si="632"/>
        <v>0</v>
      </c>
      <c r="AI424" s="24">
        <f t="shared" si="632"/>
        <v>0</v>
      </c>
      <c r="AJ424" s="24">
        <f t="shared" si="632"/>
        <v>0</v>
      </c>
      <c r="AK424" s="24">
        <f t="shared" si="632"/>
        <v>0</v>
      </c>
      <c r="AL424" s="24">
        <f t="shared" si="632"/>
        <v>0</v>
      </c>
      <c r="AM424" s="24">
        <f t="shared" si="631"/>
        <v>0</v>
      </c>
      <c r="AN424" s="24">
        <f t="shared" si="631"/>
        <v>0</v>
      </c>
      <c r="AO424" s="24">
        <f t="shared" si="631"/>
        <v>0</v>
      </c>
      <c r="AP424" s="24">
        <f t="shared" si="631"/>
        <v>0</v>
      </c>
      <c r="AQ424" s="24">
        <f t="shared" si="631"/>
        <v>0</v>
      </c>
      <c r="AR424" s="24">
        <f t="shared" si="633"/>
        <v>0</v>
      </c>
      <c r="AS424" s="24">
        <f t="shared" si="633"/>
        <v>0</v>
      </c>
      <c r="AT424" s="24">
        <f t="shared" si="633"/>
        <v>0</v>
      </c>
      <c r="AU424" s="24">
        <f t="shared" si="633"/>
        <v>0</v>
      </c>
      <c r="AV424" s="24">
        <f t="shared" si="633"/>
        <v>0</v>
      </c>
      <c r="AW424" s="24">
        <f t="shared" si="633"/>
        <v>0</v>
      </c>
      <c r="AX424" s="24">
        <f t="shared" si="633"/>
        <v>0</v>
      </c>
      <c r="AY424" s="24">
        <f t="shared" si="633"/>
        <v>0</v>
      </c>
      <c r="AZ424" s="24">
        <f t="shared" si="633"/>
        <v>0</v>
      </c>
      <c r="BA424" s="24">
        <f t="shared" si="633"/>
        <v>0</v>
      </c>
      <c r="BB424" s="24">
        <f t="shared" si="633"/>
        <v>0</v>
      </c>
      <c r="BC424" s="24">
        <f t="shared" si="633"/>
        <v>0</v>
      </c>
      <c r="BD424" s="24"/>
      <c r="BF424" s="42">
        <f t="shared" si="621"/>
        <v>0</v>
      </c>
      <c r="BG424" s="24">
        <f t="shared" si="622"/>
        <v>0</v>
      </c>
      <c r="BR424"/>
    </row>
    <row r="425" spans="2:70">
      <c r="B425">
        <v>710265</v>
      </c>
      <c r="D425">
        <f>+_xlfn.XLOOKUP(B425,Mapping!E:E,Mapping!A:A)</f>
        <v>141265</v>
      </c>
      <c r="G425" t="s">
        <v>853</v>
      </c>
      <c r="Q425" s="24">
        <v>0</v>
      </c>
      <c r="R425" s="24">
        <v>0</v>
      </c>
      <c r="S425" s="24">
        <v>0</v>
      </c>
      <c r="T425" s="24">
        <v>0</v>
      </c>
      <c r="U425" s="24">
        <v>0</v>
      </c>
      <c r="V425" s="24">
        <v>0</v>
      </c>
      <c r="W425" s="24">
        <f t="shared" si="632"/>
        <v>0</v>
      </c>
      <c r="X425" s="24">
        <f t="shared" si="632"/>
        <v>0</v>
      </c>
      <c r="Y425" s="24">
        <f t="shared" si="632"/>
        <v>0</v>
      </c>
      <c r="Z425" s="24">
        <f t="shared" si="632"/>
        <v>0</v>
      </c>
      <c r="AA425" s="24">
        <f t="shared" si="632"/>
        <v>0</v>
      </c>
      <c r="AB425" s="24">
        <f t="shared" si="632"/>
        <v>0</v>
      </c>
      <c r="AC425" s="24">
        <f t="shared" si="632"/>
        <v>0</v>
      </c>
      <c r="AD425" s="24">
        <f t="shared" si="632"/>
        <v>0</v>
      </c>
      <c r="AE425" s="24">
        <f t="shared" si="632"/>
        <v>0</v>
      </c>
      <c r="AF425" s="24">
        <f t="shared" si="632"/>
        <v>0</v>
      </c>
      <c r="AG425" s="24">
        <f t="shared" si="632"/>
        <v>0</v>
      </c>
      <c r="AH425" s="24">
        <f t="shared" si="632"/>
        <v>0</v>
      </c>
      <c r="AI425" s="24">
        <f t="shared" si="632"/>
        <v>0</v>
      </c>
      <c r="AJ425" s="24">
        <f t="shared" si="632"/>
        <v>0</v>
      </c>
      <c r="AK425" s="24">
        <f t="shared" si="632"/>
        <v>0</v>
      </c>
      <c r="AL425" s="24">
        <f t="shared" ref="AL425:BA440" si="634">+IFERROR(_xlfn.XLOOKUP($D425,$B$111:$B$236,AL$111:AL$236)*_xlfn.XLOOKUP($D425,$B$111:$B$236,$E$111:$E$236)/12,0)</f>
        <v>0</v>
      </c>
      <c r="AM425" s="24">
        <f t="shared" si="634"/>
        <v>0</v>
      </c>
      <c r="AN425" s="24">
        <f t="shared" si="634"/>
        <v>0</v>
      </c>
      <c r="AO425" s="24">
        <f t="shared" si="634"/>
        <v>0</v>
      </c>
      <c r="AP425" s="24">
        <f t="shared" si="634"/>
        <v>0</v>
      </c>
      <c r="AQ425" s="24">
        <f t="shared" si="634"/>
        <v>0</v>
      </c>
      <c r="AR425" s="24">
        <f t="shared" si="634"/>
        <v>0</v>
      </c>
      <c r="AS425" s="24">
        <f t="shared" si="634"/>
        <v>0</v>
      </c>
      <c r="AT425" s="24">
        <f t="shared" si="634"/>
        <v>0</v>
      </c>
      <c r="AU425" s="24">
        <f t="shared" si="634"/>
        <v>0</v>
      </c>
      <c r="AV425" s="24">
        <f t="shared" si="634"/>
        <v>0</v>
      </c>
      <c r="AW425" s="24">
        <f t="shared" si="634"/>
        <v>0</v>
      </c>
      <c r="AX425" s="24">
        <f t="shared" si="634"/>
        <v>0</v>
      </c>
      <c r="AY425" s="24">
        <f t="shared" si="634"/>
        <v>0</v>
      </c>
      <c r="AZ425" s="24">
        <f t="shared" si="634"/>
        <v>0</v>
      </c>
      <c r="BA425" s="24">
        <f t="shared" si="634"/>
        <v>0</v>
      </c>
      <c r="BB425" s="24">
        <f t="shared" si="633"/>
        <v>0</v>
      </c>
      <c r="BC425" s="24">
        <f t="shared" si="633"/>
        <v>0</v>
      </c>
      <c r="BD425" s="24"/>
      <c r="BF425" s="42">
        <f t="shared" si="621"/>
        <v>0</v>
      </c>
      <c r="BG425" s="24">
        <f t="shared" si="622"/>
        <v>0</v>
      </c>
      <c r="BR425"/>
    </row>
    <row r="426" spans="2:70">
      <c r="B426">
        <v>710266</v>
      </c>
      <c r="D426">
        <f>+_xlfn.XLOOKUP(B426,Mapping!E:E,Mapping!A:A)</f>
        <v>141266</v>
      </c>
      <c r="G426" t="s">
        <v>854</v>
      </c>
      <c r="Q426" s="24">
        <v>0</v>
      </c>
      <c r="R426" s="24">
        <v>0</v>
      </c>
      <c r="S426" s="24">
        <v>0</v>
      </c>
      <c r="T426" s="24">
        <v>0</v>
      </c>
      <c r="U426" s="24">
        <v>0</v>
      </c>
      <c r="V426" s="24">
        <v>0</v>
      </c>
      <c r="W426" s="24">
        <f t="shared" ref="W426:AL441" si="635">+IFERROR(_xlfn.XLOOKUP($D426,$B$111:$B$236,W$111:W$236)*_xlfn.XLOOKUP($D426,$B$111:$B$236,$E$111:$E$236)/12,0)</f>
        <v>0</v>
      </c>
      <c r="X426" s="24">
        <f t="shared" si="635"/>
        <v>0</v>
      </c>
      <c r="Y426" s="24">
        <f t="shared" si="635"/>
        <v>0</v>
      </c>
      <c r="Z426" s="24">
        <f t="shared" si="635"/>
        <v>0</v>
      </c>
      <c r="AA426" s="24">
        <f t="shared" si="635"/>
        <v>0</v>
      </c>
      <c r="AB426" s="24">
        <f t="shared" si="635"/>
        <v>0</v>
      </c>
      <c r="AC426" s="24">
        <f t="shared" si="635"/>
        <v>0</v>
      </c>
      <c r="AD426" s="24">
        <f t="shared" si="635"/>
        <v>0</v>
      </c>
      <c r="AE426" s="24">
        <f t="shared" si="635"/>
        <v>0</v>
      </c>
      <c r="AF426" s="24">
        <f t="shared" si="635"/>
        <v>0</v>
      </c>
      <c r="AG426" s="24">
        <f t="shared" si="635"/>
        <v>0</v>
      </c>
      <c r="AH426" s="24">
        <f t="shared" si="635"/>
        <v>0</v>
      </c>
      <c r="AI426" s="24">
        <f t="shared" si="635"/>
        <v>0</v>
      </c>
      <c r="AJ426" s="24">
        <f t="shared" si="635"/>
        <v>0</v>
      </c>
      <c r="AK426" s="24">
        <f t="shared" si="635"/>
        <v>0</v>
      </c>
      <c r="AL426" s="24">
        <f t="shared" si="634"/>
        <v>0</v>
      </c>
      <c r="AM426" s="24">
        <f t="shared" si="634"/>
        <v>0</v>
      </c>
      <c r="AN426" s="24">
        <f t="shared" si="634"/>
        <v>0</v>
      </c>
      <c r="AO426" s="24">
        <f t="shared" si="634"/>
        <v>0</v>
      </c>
      <c r="AP426" s="24">
        <f t="shared" si="634"/>
        <v>0</v>
      </c>
      <c r="AQ426" s="24">
        <f t="shared" si="634"/>
        <v>0</v>
      </c>
      <c r="AR426" s="24">
        <f t="shared" si="633"/>
        <v>0</v>
      </c>
      <c r="AS426" s="24">
        <f t="shared" si="633"/>
        <v>0</v>
      </c>
      <c r="AT426" s="24">
        <f t="shared" si="633"/>
        <v>0</v>
      </c>
      <c r="AU426" s="24">
        <f t="shared" si="633"/>
        <v>0</v>
      </c>
      <c r="AV426" s="24">
        <f t="shared" si="633"/>
        <v>0</v>
      </c>
      <c r="AW426" s="24">
        <f t="shared" si="633"/>
        <v>0</v>
      </c>
      <c r="AX426" s="24">
        <f t="shared" si="633"/>
        <v>0</v>
      </c>
      <c r="AY426" s="24">
        <f t="shared" si="633"/>
        <v>0</v>
      </c>
      <c r="AZ426" s="24">
        <f t="shared" si="633"/>
        <v>0</v>
      </c>
      <c r="BA426" s="24">
        <f t="shared" si="633"/>
        <v>0</v>
      </c>
      <c r="BB426" s="24">
        <f t="shared" si="633"/>
        <v>0</v>
      </c>
      <c r="BC426" s="24">
        <f t="shared" si="633"/>
        <v>0</v>
      </c>
      <c r="BD426" s="24"/>
      <c r="BF426" s="42">
        <f t="shared" ref="BF426:BF474" si="636">+AB426*12</f>
        <v>0</v>
      </c>
      <c r="BG426" s="24">
        <f t="shared" ref="BG426:BG474" si="637">+AQ426*12</f>
        <v>0</v>
      </c>
      <c r="BR426"/>
    </row>
    <row r="427" spans="2:70">
      <c r="B427">
        <v>710267</v>
      </c>
      <c r="D427">
        <f>+_xlfn.XLOOKUP(B427,Mapping!E:E,Mapping!A:A)</f>
        <v>141267</v>
      </c>
      <c r="G427" t="s">
        <v>855</v>
      </c>
      <c r="Q427" s="24">
        <v>0</v>
      </c>
      <c r="R427" s="24">
        <v>0</v>
      </c>
      <c r="S427" s="24">
        <v>0</v>
      </c>
      <c r="T427" s="24">
        <v>0</v>
      </c>
      <c r="U427" s="24">
        <v>0</v>
      </c>
      <c r="V427" s="24">
        <v>0</v>
      </c>
      <c r="W427" s="24">
        <f t="shared" si="635"/>
        <v>0</v>
      </c>
      <c r="X427" s="24">
        <f t="shared" si="635"/>
        <v>0</v>
      </c>
      <c r="Y427" s="24">
        <f t="shared" si="635"/>
        <v>0</v>
      </c>
      <c r="Z427" s="24">
        <f t="shared" si="635"/>
        <v>0</v>
      </c>
      <c r="AA427" s="24">
        <f t="shared" si="635"/>
        <v>0</v>
      </c>
      <c r="AB427" s="24">
        <f t="shared" si="635"/>
        <v>0</v>
      </c>
      <c r="AC427" s="24">
        <f t="shared" si="635"/>
        <v>0</v>
      </c>
      <c r="AD427" s="24">
        <f t="shared" si="635"/>
        <v>0</v>
      </c>
      <c r="AE427" s="24">
        <f t="shared" si="635"/>
        <v>0</v>
      </c>
      <c r="AF427" s="24">
        <f t="shared" si="635"/>
        <v>0</v>
      </c>
      <c r="AG427" s="24">
        <f t="shared" si="635"/>
        <v>0</v>
      </c>
      <c r="AH427" s="24">
        <f t="shared" si="635"/>
        <v>0</v>
      </c>
      <c r="AI427" s="24">
        <f t="shared" si="635"/>
        <v>0</v>
      </c>
      <c r="AJ427" s="24">
        <f t="shared" si="635"/>
        <v>0</v>
      </c>
      <c r="AK427" s="24">
        <f t="shared" si="635"/>
        <v>0</v>
      </c>
      <c r="AL427" s="24">
        <f t="shared" si="634"/>
        <v>0</v>
      </c>
      <c r="AM427" s="24">
        <f t="shared" si="634"/>
        <v>0</v>
      </c>
      <c r="AN427" s="24">
        <f t="shared" si="634"/>
        <v>0</v>
      </c>
      <c r="AO427" s="24">
        <f t="shared" si="634"/>
        <v>0</v>
      </c>
      <c r="AP427" s="24">
        <f t="shared" si="634"/>
        <v>0</v>
      </c>
      <c r="AQ427" s="24">
        <f t="shared" si="634"/>
        <v>0</v>
      </c>
      <c r="AR427" s="24">
        <f t="shared" si="633"/>
        <v>0</v>
      </c>
      <c r="AS427" s="24">
        <f t="shared" si="633"/>
        <v>0</v>
      </c>
      <c r="AT427" s="24">
        <f t="shared" si="633"/>
        <v>0</v>
      </c>
      <c r="AU427" s="24">
        <f t="shared" si="633"/>
        <v>0</v>
      </c>
      <c r="AV427" s="24">
        <f t="shared" si="633"/>
        <v>0</v>
      </c>
      <c r="AW427" s="24">
        <f t="shared" si="633"/>
        <v>0</v>
      </c>
      <c r="AX427" s="24">
        <f t="shared" si="633"/>
        <v>0</v>
      </c>
      <c r="AY427" s="24">
        <f t="shared" si="633"/>
        <v>0</v>
      </c>
      <c r="AZ427" s="24">
        <f t="shared" si="633"/>
        <v>0</v>
      </c>
      <c r="BA427" s="24">
        <f t="shared" si="633"/>
        <v>0</v>
      </c>
      <c r="BB427" s="24">
        <f t="shared" si="633"/>
        <v>0</v>
      </c>
      <c r="BC427" s="24">
        <f t="shared" si="633"/>
        <v>0</v>
      </c>
      <c r="BD427" s="24"/>
      <c r="BF427" s="42">
        <f t="shared" si="636"/>
        <v>0</v>
      </c>
      <c r="BG427" s="24">
        <f t="shared" si="637"/>
        <v>0</v>
      </c>
      <c r="BR427"/>
    </row>
    <row r="428" spans="2:70">
      <c r="B428">
        <v>710268</v>
      </c>
      <c r="D428">
        <f>+_xlfn.XLOOKUP(B428,Mapping!E:E,Mapping!A:A)</f>
        <v>141268</v>
      </c>
      <c r="G428" t="s">
        <v>856</v>
      </c>
      <c r="Q428" s="24">
        <v>0</v>
      </c>
      <c r="R428" s="24">
        <v>0</v>
      </c>
      <c r="S428" s="24">
        <v>0</v>
      </c>
      <c r="T428" s="24">
        <v>0</v>
      </c>
      <c r="U428" s="24">
        <v>0</v>
      </c>
      <c r="V428" s="24">
        <v>0</v>
      </c>
      <c r="W428" s="24">
        <f t="shared" si="635"/>
        <v>0</v>
      </c>
      <c r="X428" s="24">
        <f t="shared" si="635"/>
        <v>0</v>
      </c>
      <c r="Y428" s="24">
        <f t="shared" si="635"/>
        <v>0</v>
      </c>
      <c r="Z428" s="24">
        <f t="shared" si="635"/>
        <v>0</v>
      </c>
      <c r="AA428" s="24">
        <f t="shared" si="635"/>
        <v>0</v>
      </c>
      <c r="AB428" s="24">
        <f t="shared" si="635"/>
        <v>0</v>
      </c>
      <c r="AC428" s="24">
        <f t="shared" si="635"/>
        <v>0</v>
      </c>
      <c r="AD428" s="24">
        <f t="shared" si="635"/>
        <v>0</v>
      </c>
      <c r="AE428" s="24">
        <f t="shared" si="635"/>
        <v>0</v>
      </c>
      <c r="AF428" s="24">
        <f t="shared" si="635"/>
        <v>0</v>
      </c>
      <c r="AG428" s="24">
        <f t="shared" si="635"/>
        <v>0</v>
      </c>
      <c r="AH428" s="24">
        <f t="shared" si="635"/>
        <v>0</v>
      </c>
      <c r="AI428" s="24">
        <f t="shared" si="635"/>
        <v>0</v>
      </c>
      <c r="AJ428" s="24">
        <f t="shared" si="635"/>
        <v>0</v>
      </c>
      <c r="AK428" s="24">
        <f t="shared" si="635"/>
        <v>0</v>
      </c>
      <c r="AL428" s="24">
        <f t="shared" si="634"/>
        <v>0</v>
      </c>
      <c r="AM428" s="24">
        <f t="shared" si="634"/>
        <v>0</v>
      </c>
      <c r="AN428" s="24">
        <f t="shared" si="634"/>
        <v>0</v>
      </c>
      <c r="AO428" s="24">
        <f t="shared" si="634"/>
        <v>0</v>
      </c>
      <c r="AP428" s="24">
        <f t="shared" si="634"/>
        <v>0</v>
      </c>
      <c r="AQ428" s="24">
        <f t="shared" si="634"/>
        <v>0</v>
      </c>
      <c r="AR428" s="24">
        <f t="shared" si="633"/>
        <v>0</v>
      </c>
      <c r="AS428" s="24">
        <f t="shared" si="633"/>
        <v>0</v>
      </c>
      <c r="AT428" s="24">
        <f t="shared" si="633"/>
        <v>0</v>
      </c>
      <c r="AU428" s="24">
        <f t="shared" si="633"/>
        <v>0</v>
      </c>
      <c r="AV428" s="24">
        <f t="shared" si="633"/>
        <v>0</v>
      </c>
      <c r="AW428" s="24">
        <f t="shared" si="633"/>
        <v>0</v>
      </c>
      <c r="AX428" s="24">
        <f t="shared" si="633"/>
        <v>0</v>
      </c>
      <c r="AY428" s="24">
        <f t="shared" si="633"/>
        <v>0</v>
      </c>
      <c r="AZ428" s="24">
        <f t="shared" si="633"/>
        <v>0</v>
      </c>
      <c r="BA428" s="24">
        <f t="shared" si="633"/>
        <v>0</v>
      </c>
      <c r="BB428" s="24">
        <f t="shared" si="633"/>
        <v>0</v>
      </c>
      <c r="BC428" s="24">
        <f t="shared" si="633"/>
        <v>0</v>
      </c>
      <c r="BD428" s="24"/>
      <c r="BF428" s="42">
        <f t="shared" si="636"/>
        <v>0</v>
      </c>
      <c r="BG428" s="24">
        <f t="shared" si="637"/>
        <v>0</v>
      </c>
      <c r="BR428"/>
    </row>
    <row r="429" spans="2:70">
      <c r="B429">
        <v>710269</v>
      </c>
      <c r="D429">
        <f>+_xlfn.XLOOKUP(B429,Mapping!E:E,Mapping!A:A)</f>
        <v>141269</v>
      </c>
      <c r="G429" t="s">
        <v>857</v>
      </c>
      <c r="Q429" s="24">
        <v>0.49</v>
      </c>
      <c r="R429" s="24">
        <v>0.49</v>
      </c>
      <c r="S429" s="24">
        <v>0.47</v>
      </c>
      <c r="T429" s="24">
        <v>0.49</v>
      </c>
      <c r="U429" s="24">
        <v>0.49</v>
      </c>
      <c r="V429" s="24">
        <v>0.49</v>
      </c>
      <c r="W429" s="24">
        <f t="shared" si="635"/>
        <v>0.55576950000000003</v>
      </c>
      <c r="X429" s="24">
        <f t="shared" si="635"/>
        <v>0.55576950000000003</v>
      </c>
      <c r="Y429" s="24">
        <f t="shared" si="635"/>
        <v>0.55576950000000003</v>
      </c>
      <c r="Z429" s="24">
        <f t="shared" si="635"/>
        <v>0.55576950000000003</v>
      </c>
      <c r="AA429" s="24">
        <f t="shared" si="635"/>
        <v>0.55576950000000003</v>
      </c>
      <c r="AB429" s="24">
        <f t="shared" si="635"/>
        <v>0.55576950000000003</v>
      </c>
      <c r="AC429" s="24">
        <f t="shared" si="635"/>
        <v>0.60439525251892345</v>
      </c>
      <c r="AD429" s="24">
        <f t="shared" si="635"/>
        <v>0.65302100503784699</v>
      </c>
      <c r="AE429" s="24">
        <f t="shared" si="635"/>
        <v>0.70164675755677031</v>
      </c>
      <c r="AF429" s="24">
        <f t="shared" si="635"/>
        <v>0.74469575893052475</v>
      </c>
      <c r="AG429" s="24">
        <f t="shared" si="635"/>
        <v>0.78774476030427909</v>
      </c>
      <c r="AH429" s="24">
        <f t="shared" si="635"/>
        <v>0.83079376167803354</v>
      </c>
      <c r="AI429" s="24">
        <f t="shared" si="635"/>
        <v>0.87384276305178787</v>
      </c>
      <c r="AJ429" s="24">
        <f t="shared" si="635"/>
        <v>0.91689176442554243</v>
      </c>
      <c r="AK429" s="24">
        <f t="shared" si="635"/>
        <v>0.95994076579929677</v>
      </c>
      <c r="AL429" s="24">
        <f t="shared" si="634"/>
        <v>1.002989767173051</v>
      </c>
      <c r="AM429" s="24">
        <f t="shared" si="634"/>
        <v>1.0460387685468056</v>
      </c>
      <c r="AN429" s="24">
        <f t="shared" si="634"/>
        <v>1.0890877699205599</v>
      </c>
      <c r="AO429" s="24">
        <f t="shared" si="634"/>
        <v>1.1321367712943144</v>
      </c>
      <c r="AP429" s="24">
        <f t="shared" si="634"/>
        <v>1.1751857726680688</v>
      </c>
      <c r="AQ429" s="24">
        <f t="shared" si="634"/>
        <v>1.2182347740418231</v>
      </c>
      <c r="AR429" s="24">
        <f t="shared" si="633"/>
        <v>1.2559839492537133</v>
      </c>
      <c r="AS429" s="24">
        <f t="shared" si="633"/>
        <v>1.2937331244656036</v>
      </c>
      <c r="AT429" s="24">
        <f t="shared" si="633"/>
        <v>1.331482299677494</v>
      </c>
      <c r="AU429" s="24">
        <f t="shared" si="633"/>
        <v>1.3692314748893841</v>
      </c>
      <c r="AV429" s="24">
        <f t="shared" si="633"/>
        <v>1.4069806501012747</v>
      </c>
      <c r="AW429" s="24">
        <f t="shared" si="633"/>
        <v>1.4447298253131649</v>
      </c>
      <c r="AX429" s="24">
        <f t="shared" si="633"/>
        <v>1.4824790005250552</v>
      </c>
      <c r="AY429" s="24">
        <f t="shared" si="633"/>
        <v>1.5202281757369456</v>
      </c>
      <c r="AZ429" s="24">
        <f t="shared" si="633"/>
        <v>1.5579773509488357</v>
      </c>
      <c r="BA429" s="24">
        <f t="shared" si="633"/>
        <v>1.5957265261607263</v>
      </c>
      <c r="BB429" s="24">
        <f t="shared" si="633"/>
        <v>1.6334757013726164</v>
      </c>
      <c r="BC429" s="24">
        <f t="shared" si="633"/>
        <v>1.6712248765845068</v>
      </c>
      <c r="BD429" s="24"/>
      <c r="BF429" s="42">
        <f t="shared" si="636"/>
        <v>6.6692340000000003</v>
      </c>
      <c r="BG429" s="24">
        <f t="shared" si="637"/>
        <v>14.618817288501877</v>
      </c>
      <c r="BR429"/>
    </row>
    <row r="430" spans="2:70">
      <c r="B430">
        <v>710270</v>
      </c>
      <c r="D430">
        <f>+_xlfn.XLOOKUP(B430,Mapping!E:E,Mapping!A:A)</f>
        <v>141270</v>
      </c>
      <c r="G430" t="s">
        <v>858</v>
      </c>
      <c r="Q430" s="24">
        <v>0</v>
      </c>
      <c r="R430" s="24">
        <v>0</v>
      </c>
      <c r="S430" s="24">
        <v>0</v>
      </c>
      <c r="T430" s="24">
        <v>0</v>
      </c>
      <c r="U430" s="24">
        <v>0</v>
      </c>
      <c r="V430" s="24">
        <v>0</v>
      </c>
      <c r="W430" s="24">
        <f t="shared" si="635"/>
        <v>0</v>
      </c>
      <c r="X430" s="24">
        <f t="shared" si="635"/>
        <v>0</v>
      </c>
      <c r="Y430" s="24">
        <f t="shared" si="635"/>
        <v>0</v>
      </c>
      <c r="Z430" s="24">
        <f t="shared" si="635"/>
        <v>0</v>
      </c>
      <c r="AA430" s="24">
        <f t="shared" si="635"/>
        <v>0</v>
      </c>
      <c r="AB430" s="24">
        <f t="shared" si="635"/>
        <v>0</v>
      </c>
      <c r="AC430" s="24">
        <f t="shared" si="635"/>
        <v>0</v>
      </c>
      <c r="AD430" s="24">
        <f t="shared" si="635"/>
        <v>0</v>
      </c>
      <c r="AE430" s="24">
        <f t="shared" si="635"/>
        <v>0</v>
      </c>
      <c r="AF430" s="24">
        <f t="shared" si="635"/>
        <v>0</v>
      </c>
      <c r="AG430" s="24">
        <f t="shared" si="635"/>
        <v>0</v>
      </c>
      <c r="AH430" s="24">
        <f t="shared" si="635"/>
        <v>0</v>
      </c>
      <c r="AI430" s="24">
        <f t="shared" si="635"/>
        <v>0</v>
      </c>
      <c r="AJ430" s="24">
        <f t="shared" si="635"/>
        <v>0</v>
      </c>
      <c r="AK430" s="24">
        <f t="shared" si="635"/>
        <v>0</v>
      </c>
      <c r="AL430" s="24">
        <f t="shared" si="634"/>
        <v>0</v>
      </c>
      <c r="AM430" s="24">
        <f t="shared" si="634"/>
        <v>0</v>
      </c>
      <c r="AN430" s="24">
        <f t="shared" si="634"/>
        <v>0</v>
      </c>
      <c r="AO430" s="24">
        <f t="shared" si="634"/>
        <v>0</v>
      </c>
      <c r="AP430" s="24">
        <f t="shared" si="634"/>
        <v>0</v>
      </c>
      <c r="AQ430" s="24">
        <f t="shared" si="634"/>
        <v>0</v>
      </c>
      <c r="AR430" s="24">
        <f t="shared" si="633"/>
        <v>0</v>
      </c>
      <c r="AS430" s="24">
        <f t="shared" si="633"/>
        <v>0</v>
      </c>
      <c r="AT430" s="24">
        <f t="shared" si="633"/>
        <v>0</v>
      </c>
      <c r="AU430" s="24">
        <f t="shared" si="633"/>
        <v>0</v>
      </c>
      <c r="AV430" s="24">
        <f t="shared" si="633"/>
        <v>0</v>
      </c>
      <c r="AW430" s="24">
        <f t="shared" si="633"/>
        <v>0</v>
      </c>
      <c r="AX430" s="24">
        <f t="shared" si="633"/>
        <v>0</v>
      </c>
      <c r="AY430" s="24">
        <f t="shared" si="633"/>
        <v>0</v>
      </c>
      <c r="AZ430" s="24">
        <f t="shared" si="633"/>
        <v>0</v>
      </c>
      <c r="BA430" s="24">
        <f t="shared" si="633"/>
        <v>0</v>
      </c>
      <c r="BB430" s="24">
        <f t="shared" si="633"/>
        <v>0</v>
      </c>
      <c r="BC430" s="24">
        <f t="shared" si="633"/>
        <v>0</v>
      </c>
      <c r="BD430" s="24"/>
      <c r="BF430" s="42">
        <f t="shared" si="636"/>
        <v>0</v>
      </c>
      <c r="BG430" s="24">
        <f t="shared" si="637"/>
        <v>0</v>
      </c>
      <c r="BR430"/>
    </row>
    <row r="431" spans="2:70">
      <c r="B431">
        <v>710271</v>
      </c>
      <c r="D431">
        <f>+_xlfn.XLOOKUP(B431,Mapping!E:E,Mapping!A:A)</f>
        <v>141271</v>
      </c>
      <c r="G431" t="s">
        <v>859</v>
      </c>
      <c r="Q431" s="24">
        <v>166.61</v>
      </c>
      <c r="R431" s="24">
        <v>166.61</v>
      </c>
      <c r="S431" s="24">
        <v>166.57</v>
      </c>
      <c r="T431" s="24">
        <v>166.61</v>
      </c>
      <c r="U431" s="24">
        <v>166.61</v>
      </c>
      <c r="V431" s="24">
        <v>166.61</v>
      </c>
      <c r="W431" s="24">
        <f t="shared" si="635"/>
        <v>0</v>
      </c>
      <c r="X431" s="24">
        <f t="shared" si="635"/>
        <v>0</v>
      </c>
      <c r="Y431" s="24">
        <f t="shared" si="635"/>
        <v>0</v>
      </c>
      <c r="Z431" s="24">
        <f t="shared" si="635"/>
        <v>0</v>
      </c>
      <c r="AA431" s="24">
        <f t="shared" si="635"/>
        <v>0</v>
      </c>
      <c r="AB431" s="24">
        <f t="shared" si="635"/>
        <v>0</v>
      </c>
      <c r="AC431" s="24">
        <f t="shared" si="635"/>
        <v>0</v>
      </c>
      <c r="AD431" s="24">
        <f t="shared" si="635"/>
        <v>0</v>
      </c>
      <c r="AE431" s="24">
        <f t="shared" si="635"/>
        <v>0</v>
      </c>
      <c r="AF431" s="24">
        <f t="shared" si="635"/>
        <v>0</v>
      </c>
      <c r="AG431" s="24">
        <f t="shared" si="635"/>
        <v>0</v>
      </c>
      <c r="AH431" s="24">
        <f t="shared" si="635"/>
        <v>0</v>
      </c>
      <c r="AI431" s="24">
        <f t="shared" si="635"/>
        <v>0</v>
      </c>
      <c r="AJ431" s="24">
        <f t="shared" si="635"/>
        <v>0</v>
      </c>
      <c r="AK431" s="24">
        <f t="shared" si="635"/>
        <v>0</v>
      </c>
      <c r="AL431" s="24">
        <f t="shared" si="634"/>
        <v>0</v>
      </c>
      <c r="AM431" s="24">
        <f t="shared" si="634"/>
        <v>0</v>
      </c>
      <c r="AN431" s="24">
        <f t="shared" si="634"/>
        <v>0</v>
      </c>
      <c r="AO431" s="24">
        <f t="shared" si="634"/>
        <v>0</v>
      </c>
      <c r="AP431" s="24">
        <f t="shared" si="634"/>
        <v>0</v>
      </c>
      <c r="AQ431" s="24">
        <f t="shared" si="634"/>
        <v>0</v>
      </c>
      <c r="AR431" s="24">
        <f t="shared" si="633"/>
        <v>0</v>
      </c>
      <c r="AS431" s="24">
        <f t="shared" si="633"/>
        <v>0</v>
      </c>
      <c r="AT431" s="24">
        <f t="shared" si="633"/>
        <v>0</v>
      </c>
      <c r="AU431" s="24">
        <f t="shared" si="633"/>
        <v>0</v>
      </c>
      <c r="AV431" s="24">
        <f t="shared" si="633"/>
        <v>0</v>
      </c>
      <c r="AW431" s="24">
        <f t="shared" si="633"/>
        <v>0</v>
      </c>
      <c r="AX431" s="24">
        <f t="shared" si="633"/>
        <v>0</v>
      </c>
      <c r="AY431" s="24">
        <f t="shared" si="633"/>
        <v>0</v>
      </c>
      <c r="AZ431" s="24">
        <f t="shared" si="633"/>
        <v>0</v>
      </c>
      <c r="BA431" s="24">
        <f t="shared" si="633"/>
        <v>0</v>
      </c>
      <c r="BB431" s="24">
        <f t="shared" si="633"/>
        <v>0</v>
      </c>
      <c r="BC431" s="24">
        <f t="shared" si="633"/>
        <v>0</v>
      </c>
      <c r="BD431" s="24"/>
      <c r="BF431" s="42">
        <f t="shared" si="636"/>
        <v>0</v>
      </c>
      <c r="BG431" s="24">
        <f t="shared" si="637"/>
        <v>0</v>
      </c>
      <c r="BR431"/>
    </row>
    <row r="432" spans="2:70">
      <c r="B432">
        <v>710272</v>
      </c>
      <c r="D432">
        <f>+_xlfn.XLOOKUP(B432,Mapping!E:E,Mapping!A:A)</f>
        <v>141272</v>
      </c>
      <c r="G432" t="s">
        <v>860</v>
      </c>
      <c r="Q432" s="24">
        <v>0</v>
      </c>
      <c r="R432" s="24">
        <v>0</v>
      </c>
      <c r="S432" s="24">
        <v>0</v>
      </c>
      <c r="T432" s="24">
        <v>0</v>
      </c>
      <c r="U432" s="24">
        <v>0</v>
      </c>
      <c r="V432" s="24">
        <v>0</v>
      </c>
      <c r="W432" s="24">
        <f t="shared" si="635"/>
        <v>0</v>
      </c>
      <c r="X432" s="24">
        <f t="shared" si="635"/>
        <v>0</v>
      </c>
      <c r="Y432" s="24">
        <f t="shared" si="635"/>
        <v>0</v>
      </c>
      <c r="Z432" s="24">
        <f t="shared" si="635"/>
        <v>0</v>
      </c>
      <c r="AA432" s="24">
        <f t="shared" si="635"/>
        <v>0</v>
      </c>
      <c r="AB432" s="24">
        <f t="shared" si="635"/>
        <v>0</v>
      </c>
      <c r="AC432" s="24">
        <f t="shared" si="635"/>
        <v>0</v>
      </c>
      <c r="AD432" s="24">
        <f t="shared" si="635"/>
        <v>0</v>
      </c>
      <c r="AE432" s="24">
        <f t="shared" si="635"/>
        <v>0</v>
      </c>
      <c r="AF432" s="24">
        <f t="shared" si="635"/>
        <v>0</v>
      </c>
      <c r="AG432" s="24">
        <f t="shared" si="635"/>
        <v>0</v>
      </c>
      <c r="AH432" s="24">
        <f t="shared" si="635"/>
        <v>0</v>
      </c>
      <c r="AI432" s="24">
        <f t="shared" si="635"/>
        <v>0</v>
      </c>
      <c r="AJ432" s="24">
        <f t="shared" si="635"/>
        <v>0</v>
      </c>
      <c r="AK432" s="24">
        <f t="shared" si="635"/>
        <v>0</v>
      </c>
      <c r="AL432" s="24">
        <f t="shared" si="634"/>
        <v>0</v>
      </c>
      <c r="AM432" s="24">
        <f t="shared" si="634"/>
        <v>0</v>
      </c>
      <c r="AN432" s="24">
        <f t="shared" si="634"/>
        <v>0</v>
      </c>
      <c r="AO432" s="24">
        <f t="shared" si="634"/>
        <v>0</v>
      </c>
      <c r="AP432" s="24">
        <f t="shared" si="634"/>
        <v>0</v>
      </c>
      <c r="AQ432" s="24">
        <f t="shared" si="634"/>
        <v>0</v>
      </c>
      <c r="AR432" s="24">
        <f t="shared" si="633"/>
        <v>0</v>
      </c>
      <c r="AS432" s="24">
        <f t="shared" si="633"/>
        <v>0</v>
      </c>
      <c r="AT432" s="24">
        <f t="shared" si="633"/>
        <v>0</v>
      </c>
      <c r="AU432" s="24">
        <f t="shared" si="633"/>
        <v>0</v>
      </c>
      <c r="AV432" s="24">
        <f t="shared" si="633"/>
        <v>0</v>
      </c>
      <c r="AW432" s="24">
        <f t="shared" si="633"/>
        <v>0</v>
      </c>
      <c r="AX432" s="24">
        <f t="shared" si="633"/>
        <v>0</v>
      </c>
      <c r="AY432" s="24">
        <f t="shared" si="633"/>
        <v>0</v>
      </c>
      <c r="AZ432" s="24">
        <f t="shared" si="633"/>
        <v>0</v>
      </c>
      <c r="BA432" s="24">
        <f t="shared" si="633"/>
        <v>0</v>
      </c>
      <c r="BB432" s="24">
        <f t="shared" si="633"/>
        <v>0</v>
      </c>
      <c r="BC432" s="24">
        <f t="shared" si="633"/>
        <v>0</v>
      </c>
      <c r="BD432" s="24"/>
      <c r="BF432" s="42">
        <f t="shared" si="636"/>
        <v>0</v>
      </c>
      <c r="BG432" s="24">
        <f t="shared" si="637"/>
        <v>0</v>
      </c>
      <c r="BR432"/>
    </row>
    <row r="433" spans="2:70">
      <c r="B433">
        <v>710273</v>
      </c>
      <c r="D433">
        <f>+_xlfn.XLOOKUP(B433,Mapping!E:E,Mapping!A:A)</f>
        <v>141273</v>
      </c>
      <c r="G433" t="s">
        <v>861</v>
      </c>
      <c r="Q433" s="24">
        <v>0</v>
      </c>
      <c r="R433" s="24">
        <v>0</v>
      </c>
      <c r="S433" s="24">
        <v>0</v>
      </c>
      <c r="T433" s="24">
        <v>0</v>
      </c>
      <c r="U433" s="24">
        <v>0</v>
      </c>
      <c r="V433" s="24">
        <v>0</v>
      </c>
      <c r="W433" s="24">
        <f t="shared" si="635"/>
        <v>0</v>
      </c>
      <c r="X433" s="24">
        <f t="shared" si="635"/>
        <v>0</v>
      </c>
      <c r="Y433" s="24">
        <f t="shared" si="635"/>
        <v>0</v>
      </c>
      <c r="Z433" s="24">
        <f t="shared" si="635"/>
        <v>0</v>
      </c>
      <c r="AA433" s="24">
        <f t="shared" si="635"/>
        <v>0</v>
      </c>
      <c r="AB433" s="24">
        <f t="shared" si="635"/>
        <v>0</v>
      </c>
      <c r="AC433" s="24">
        <f t="shared" si="635"/>
        <v>0</v>
      </c>
      <c r="AD433" s="24">
        <f t="shared" si="635"/>
        <v>0</v>
      </c>
      <c r="AE433" s="24">
        <f t="shared" si="635"/>
        <v>0</v>
      </c>
      <c r="AF433" s="24">
        <f t="shared" si="635"/>
        <v>0</v>
      </c>
      <c r="AG433" s="24">
        <f t="shared" si="635"/>
        <v>0</v>
      </c>
      <c r="AH433" s="24">
        <f t="shared" si="635"/>
        <v>0</v>
      </c>
      <c r="AI433" s="24">
        <f t="shared" si="635"/>
        <v>0</v>
      </c>
      <c r="AJ433" s="24">
        <f t="shared" si="635"/>
        <v>0</v>
      </c>
      <c r="AK433" s="24">
        <f t="shared" si="635"/>
        <v>0</v>
      </c>
      <c r="AL433" s="24">
        <f t="shared" si="634"/>
        <v>0</v>
      </c>
      <c r="AM433" s="24">
        <f t="shared" si="634"/>
        <v>0</v>
      </c>
      <c r="AN433" s="24">
        <f t="shared" si="634"/>
        <v>0</v>
      </c>
      <c r="AO433" s="24">
        <f t="shared" si="634"/>
        <v>0</v>
      </c>
      <c r="AP433" s="24">
        <f t="shared" si="634"/>
        <v>0</v>
      </c>
      <c r="AQ433" s="24">
        <f t="shared" si="634"/>
        <v>0</v>
      </c>
      <c r="AR433" s="24">
        <f t="shared" si="633"/>
        <v>0</v>
      </c>
      <c r="AS433" s="24">
        <f t="shared" si="633"/>
        <v>0</v>
      </c>
      <c r="AT433" s="24">
        <f t="shared" si="633"/>
        <v>0</v>
      </c>
      <c r="AU433" s="24">
        <f t="shared" si="633"/>
        <v>0</v>
      </c>
      <c r="AV433" s="24">
        <f t="shared" si="633"/>
        <v>0</v>
      </c>
      <c r="AW433" s="24">
        <f t="shared" si="633"/>
        <v>0</v>
      </c>
      <c r="AX433" s="24">
        <f t="shared" si="633"/>
        <v>0</v>
      </c>
      <c r="AY433" s="24">
        <f t="shared" si="633"/>
        <v>0</v>
      </c>
      <c r="AZ433" s="24">
        <f t="shared" si="633"/>
        <v>0</v>
      </c>
      <c r="BA433" s="24">
        <f t="shared" si="633"/>
        <v>0</v>
      </c>
      <c r="BB433" s="24">
        <f t="shared" si="633"/>
        <v>0</v>
      </c>
      <c r="BC433" s="24">
        <f t="shared" si="633"/>
        <v>0</v>
      </c>
      <c r="BD433" s="24"/>
      <c r="BF433" s="42">
        <f t="shared" si="636"/>
        <v>0</v>
      </c>
      <c r="BG433" s="24">
        <f t="shared" si="637"/>
        <v>0</v>
      </c>
      <c r="BR433"/>
    </row>
    <row r="434" spans="2:70">
      <c r="B434">
        <v>710274</v>
      </c>
      <c r="D434">
        <f>+_xlfn.XLOOKUP(B434,Mapping!E:E,Mapping!A:A)</f>
        <v>141274</v>
      </c>
      <c r="G434" t="s">
        <v>862</v>
      </c>
      <c r="Q434" s="24">
        <v>0.2</v>
      </c>
      <c r="R434" s="24">
        <v>0.2</v>
      </c>
      <c r="S434" s="24">
        <v>0.15</v>
      </c>
      <c r="T434" s="24">
        <v>0.2</v>
      </c>
      <c r="U434" s="24">
        <v>0.2</v>
      </c>
      <c r="V434" s="24">
        <v>0.2</v>
      </c>
      <c r="W434" s="24">
        <f t="shared" si="635"/>
        <v>0.19686333333333331</v>
      </c>
      <c r="X434" s="24">
        <f t="shared" si="635"/>
        <v>0.19686333333333331</v>
      </c>
      <c r="Y434" s="24">
        <f t="shared" si="635"/>
        <v>0.19686333333333331</v>
      </c>
      <c r="Z434" s="24">
        <f t="shared" si="635"/>
        <v>0.19686333333333331</v>
      </c>
      <c r="AA434" s="24">
        <f t="shared" si="635"/>
        <v>0.19686333333333331</v>
      </c>
      <c r="AB434" s="24">
        <f t="shared" si="635"/>
        <v>0.19686333333333331</v>
      </c>
      <c r="AC434" s="24">
        <f t="shared" si="635"/>
        <v>0.19686333333333331</v>
      </c>
      <c r="AD434" s="24">
        <f t="shared" si="635"/>
        <v>0.19686333333333331</v>
      </c>
      <c r="AE434" s="24">
        <f t="shared" si="635"/>
        <v>0.19686333333333331</v>
      </c>
      <c r="AF434" s="24">
        <f t="shared" si="635"/>
        <v>0.19686333333333331</v>
      </c>
      <c r="AG434" s="24">
        <f t="shared" si="635"/>
        <v>0.19686333333333331</v>
      </c>
      <c r="AH434" s="24">
        <f t="shared" si="635"/>
        <v>0.19686333333333331</v>
      </c>
      <c r="AI434" s="24">
        <f t="shared" si="635"/>
        <v>0.19686333333333331</v>
      </c>
      <c r="AJ434" s="24">
        <f t="shared" si="635"/>
        <v>0.19686333333333331</v>
      </c>
      <c r="AK434" s="24">
        <f t="shared" si="635"/>
        <v>0.19686333333333331</v>
      </c>
      <c r="AL434" s="24">
        <f t="shared" si="634"/>
        <v>0.19686333333333331</v>
      </c>
      <c r="AM434" s="24">
        <f t="shared" si="634"/>
        <v>0.19686333333333331</v>
      </c>
      <c r="AN434" s="24">
        <f t="shared" si="634"/>
        <v>0.19686333333333331</v>
      </c>
      <c r="AO434" s="24">
        <f t="shared" si="634"/>
        <v>0.19686333333333331</v>
      </c>
      <c r="AP434" s="24">
        <f t="shared" si="634"/>
        <v>0.19686333333333331</v>
      </c>
      <c r="AQ434" s="24">
        <f t="shared" si="634"/>
        <v>0.19686333333333331</v>
      </c>
      <c r="AR434" s="24">
        <f t="shared" si="633"/>
        <v>0.19686333333333331</v>
      </c>
      <c r="AS434" s="24">
        <f t="shared" si="633"/>
        <v>0.19686333333333331</v>
      </c>
      <c r="AT434" s="24">
        <f t="shared" si="633"/>
        <v>0.19686333333333331</v>
      </c>
      <c r="AU434" s="24">
        <f t="shared" si="633"/>
        <v>0.19686333333333331</v>
      </c>
      <c r="AV434" s="24">
        <f t="shared" si="633"/>
        <v>0.19686333333333331</v>
      </c>
      <c r="AW434" s="24">
        <f t="shared" si="633"/>
        <v>0.19686333333333331</v>
      </c>
      <c r="AX434" s="24">
        <f t="shared" si="633"/>
        <v>0.19686333333333331</v>
      </c>
      <c r="AY434" s="24">
        <f t="shared" si="633"/>
        <v>0.19686333333333331</v>
      </c>
      <c r="AZ434" s="24">
        <f t="shared" si="633"/>
        <v>0.19686333333333331</v>
      </c>
      <c r="BA434" s="24">
        <f t="shared" si="633"/>
        <v>0.19686333333333331</v>
      </c>
      <c r="BB434" s="24">
        <f t="shared" si="633"/>
        <v>0.19686333333333331</v>
      </c>
      <c r="BC434" s="24">
        <f t="shared" si="633"/>
        <v>0.19686333333333331</v>
      </c>
      <c r="BD434" s="24"/>
      <c r="BF434" s="42">
        <f t="shared" si="636"/>
        <v>2.3623599999999998</v>
      </c>
      <c r="BG434" s="24">
        <f t="shared" si="637"/>
        <v>2.3623599999999998</v>
      </c>
      <c r="BR434"/>
    </row>
    <row r="435" spans="2:70">
      <c r="B435">
        <v>710275</v>
      </c>
      <c r="D435">
        <f>+_xlfn.XLOOKUP(B435,Mapping!E:E,Mapping!A:A)</f>
        <v>141275</v>
      </c>
      <c r="G435" t="s">
        <v>863</v>
      </c>
      <c r="Q435" s="24">
        <v>0</v>
      </c>
      <c r="R435" s="24">
        <v>0</v>
      </c>
      <c r="S435" s="24">
        <v>0</v>
      </c>
      <c r="T435" s="24">
        <v>0</v>
      </c>
      <c r="U435" s="24">
        <v>0</v>
      </c>
      <c r="V435" s="24">
        <v>0</v>
      </c>
      <c r="W435" s="24">
        <f t="shared" si="635"/>
        <v>0</v>
      </c>
      <c r="X435" s="24">
        <f t="shared" si="635"/>
        <v>0</v>
      </c>
      <c r="Y435" s="24">
        <f t="shared" si="635"/>
        <v>0</v>
      </c>
      <c r="Z435" s="24">
        <f t="shared" si="635"/>
        <v>0</v>
      </c>
      <c r="AA435" s="24">
        <f t="shared" si="635"/>
        <v>0</v>
      </c>
      <c r="AB435" s="24">
        <f t="shared" si="635"/>
        <v>0</v>
      </c>
      <c r="AC435" s="24">
        <f t="shared" si="635"/>
        <v>0</v>
      </c>
      <c r="AD435" s="24">
        <f t="shared" si="635"/>
        <v>0</v>
      </c>
      <c r="AE435" s="24">
        <f t="shared" si="635"/>
        <v>0</v>
      </c>
      <c r="AF435" s="24">
        <f t="shared" si="635"/>
        <v>0</v>
      </c>
      <c r="AG435" s="24">
        <f t="shared" si="635"/>
        <v>0</v>
      </c>
      <c r="AH435" s="24">
        <f t="shared" si="635"/>
        <v>0</v>
      </c>
      <c r="AI435" s="24">
        <f t="shared" si="635"/>
        <v>0</v>
      </c>
      <c r="AJ435" s="24">
        <f t="shared" si="635"/>
        <v>0</v>
      </c>
      <c r="AK435" s="24">
        <f t="shared" si="635"/>
        <v>0</v>
      </c>
      <c r="AL435" s="24">
        <f t="shared" si="634"/>
        <v>0</v>
      </c>
      <c r="AM435" s="24">
        <f t="shared" si="634"/>
        <v>0</v>
      </c>
      <c r="AN435" s="24">
        <f t="shared" si="634"/>
        <v>0</v>
      </c>
      <c r="AO435" s="24">
        <f t="shared" si="634"/>
        <v>0</v>
      </c>
      <c r="AP435" s="24">
        <f t="shared" si="634"/>
        <v>0</v>
      </c>
      <c r="AQ435" s="24">
        <f t="shared" si="634"/>
        <v>0</v>
      </c>
      <c r="AR435" s="24">
        <f t="shared" si="633"/>
        <v>0</v>
      </c>
      <c r="AS435" s="24">
        <f t="shared" si="633"/>
        <v>0</v>
      </c>
      <c r="AT435" s="24">
        <f t="shared" si="633"/>
        <v>0</v>
      </c>
      <c r="AU435" s="24">
        <f t="shared" si="633"/>
        <v>0</v>
      </c>
      <c r="AV435" s="24">
        <f t="shared" si="633"/>
        <v>0</v>
      </c>
      <c r="AW435" s="24">
        <f t="shared" si="633"/>
        <v>0</v>
      </c>
      <c r="AX435" s="24">
        <f t="shared" si="633"/>
        <v>0</v>
      </c>
      <c r="AY435" s="24">
        <f t="shared" si="633"/>
        <v>0</v>
      </c>
      <c r="AZ435" s="24">
        <f t="shared" si="633"/>
        <v>0</v>
      </c>
      <c r="BA435" s="24">
        <f t="shared" si="633"/>
        <v>0</v>
      </c>
      <c r="BB435" s="24">
        <f t="shared" si="633"/>
        <v>0</v>
      </c>
      <c r="BC435" s="24">
        <f t="shared" si="633"/>
        <v>0</v>
      </c>
      <c r="BD435" s="24"/>
      <c r="BF435" s="42">
        <f t="shared" si="636"/>
        <v>0</v>
      </c>
      <c r="BG435" s="24">
        <f t="shared" si="637"/>
        <v>0</v>
      </c>
      <c r="BR435"/>
    </row>
    <row r="436" spans="2:70">
      <c r="B436">
        <v>710276</v>
      </c>
      <c r="D436">
        <f>+_xlfn.XLOOKUP(B436,Mapping!E:E,Mapping!A:A)</f>
        <v>141276</v>
      </c>
      <c r="G436" t="s">
        <v>864</v>
      </c>
      <c r="Q436" s="24">
        <v>0</v>
      </c>
      <c r="R436" s="24">
        <v>0</v>
      </c>
      <c r="S436" s="24">
        <v>0</v>
      </c>
      <c r="T436" s="24">
        <v>0</v>
      </c>
      <c r="U436" s="24">
        <v>0</v>
      </c>
      <c r="V436" s="24">
        <v>0</v>
      </c>
      <c r="W436" s="24">
        <f t="shared" si="635"/>
        <v>0</v>
      </c>
      <c r="X436" s="24">
        <f t="shared" si="635"/>
        <v>0</v>
      </c>
      <c r="Y436" s="24">
        <f t="shared" si="635"/>
        <v>0</v>
      </c>
      <c r="Z436" s="24">
        <f t="shared" si="635"/>
        <v>0</v>
      </c>
      <c r="AA436" s="24">
        <f t="shared" si="635"/>
        <v>0</v>
      </c>
      <c r="AB436" s="24">
        <f t="shared" si="635"/>
        <v>0</v>
      </c>
      <c r="AC436" s="24">
        <f t="shared" si="635"/>
        <v>0</v>
      </c>
      <c r="AD436" s="24">
        <f t="shared" si="635"/>
        <v>0</v>
      </c>
      <c r="AE436" s="24">
        <f t="shared" si="635"/>
        <v>0</v>
      </c>
      <c r="AF436" s="24">
        <f t="shared" si="635"/>
        <v>0</v>
      </c>
      <c r="AG436" s="24">
        <f t="shared" si="635"/>
        <v>0</v>
      </c>
      <c r="AH436" s="24">
        <f t="shared" si="635"/>
        <v>0</v>
      </c>
      <c r="AI436" s="24">
        <f t="shared" si="635"/>
        <v>0</v>
      </c>
      <c r="AJ436" s="24">
        <f t="shared" si="635"/>
        <v>0</v>
      </c>
      <c r="AK436" s="24">
        <f t="shared" si="635"/>
        <v>0</v>
      </c>
      <c r="AL436" s="24">
        <f t="shared" si="634"/>
        <v>0</v>
      </c>
      <c r="AM436" s="24">
        <f t="shared" si="634"/>
        <v>0</v>
      </c>
      <c r="AN436" s="24">
        <f t="shared" si="634"/>
        <v>0</v>
      </c>
      <c r="AO436" s="24">
        <f t="shared" si="634"/>
        <v>0</v>
      </c>
      <c r="AP436" s="24">
        <f t="shared" si="634"/>
        <v>0</v>
      </c>
      <c r="AQ436" s="24">
        <f t="shared" si="634"/>
        <v>0</v>
      </c>
      <c r="AR436" s="24">
        <f t="shared" si="633"/>
        <v>0</v>
      </c>
      <c r="AS436" s="24">
        <f t="shared" si="633"/>
        <v>0</v>
      </c>
      <c r="AT436" s="24">
        <f t="shared" si="633"/>
        <v>0</v>
      </c>
      <c r="AU436" s="24">
        <f t="shared" si="633"/>
        <v>0</v>
      </c>
      <c r="AV436" s="24">
        <f t="shared" si="633"/>
        <v>0</v>
      </c>
      <c r="AW436" s="24">
        <f t="shared" si="633"/>
        <v>0</v>
      </c>
      <c r="AX436" s="24">
        <f t="shared" si="633"/>
        <v>0</v>
      </c>
      <c r="AY436" s="24">
        <f t="shared" si="633"/>
        <v>0</v>
      </c>
      <c r="AZ436" s="24">
        <f t="shared" si="633"/>
        <v>0</v>
      </c>
      <c r="BA436" s="24">
        <f t="shared" si="633"/>
        <v>0</v>
      </c>
      <c r="BB436" s="24">
        <f t="shared" si="633"/>
        <v>0</v>
      </c>
      <c r="BC436" s="24">
        <f t="shared" si="633"/>
        <v>0</v>
      </c>
      <c r="BD436" s="24"/>
      <c r="BF436" s="42">
        <f t="shared" si="636"/>
        <v>0</v>
      </c>
      <c r="BG436" s="24">
        <f t="shared" si="637"/>
        <v>0</v>
      </c>
      <c r="BR436"/>
    </row>
    <row r="437" spans="2:70">
      <c r="B437">
        <v>710277</v>
      </c>
      <c r="D437">
        <f>+_xlfn.XLOOKUP(B437,Mapping!E:E,Mapping!A:A)</f>
        <v>141277</v>
      </c>
      <c r="G437" t="s">
        <v>865</v>
      </c>
      <c r="Q437" s="24">
        <v>0</v>
      </c>
      <c r="R437" s="24">
        <v>0</v>
      </c>
      <c r="S437" s="24">
        <v>0</v>
      </c>
      <c r="T437" s="24">
        <v>0</v>
      </c>
      <c r="U437" s="24">
        <v>0</v>
      </c>
      <c r="V437" s="24">
        <v>0</v>
      </c>
      <c r="W437" s="24">
        <f t="shared" si="635"/>
        <v>0</v>
      </c>
      <c r="X437" s="24">
        <f t="shared" si="635"/>
        <v>0</v>
      </c>
      <c r="Y437" s="24">
        <f t="shared" si="635"/>
        <v>0</v>
      </c>
      <c r="Z437" s="24">
        <f t="shared" si="635"/>
        <v>0</v>
      </c>
      <c r="AA437" s="24">
        <f t="shared" si="635"/>
        <v>0</v>
      </c>
      <c r="AB437" s="24">
        <f t="shared" si="635"/>
        <v>0</v>
      </c>
      <c r="AC437" s="24">
        <f t="shared" si="635"/>
        <v>0</v>
      </c>
      <c r="AD437" s="24">
        <f t="shared" si="635"/>
        <v>0</v>
      </c>
      <c r="AE437" s="24">
        <f t="shared" si="635"/>
        <v>0</v>
      </c>
      <c r="AF437" s="24">
        <f t="shared" si="635"/>
        <v>0</v>
      </c>
      <c r="AG437" s="24">
        <f t="shared" si="635"/>
        <v>0</v>
      </c>
      <c r="AH437" s="24">
        <f t="shared" si="635"/>
        <v>0</v>
      </c>
      <c r="AI437" s="24">
        <f t="shared" si="635"/>
        <v>0</v>
      </c>
      <c r="AJ437" s="24">
        <f t="shared" si="635"/>
        <v>0</v>
      </c>
      <c r="AK437" s="24">
        <f t="shared" si="635"/>
        <v>0</v>
      </c>
      <c r="AL437" s="24">
        <f t="shared" si="634"/>
        <v>0</v>
      </c>
      <c r="AM437" s="24">
        <f t="shared" si="634"/>
        <v>0</v>
      </c>
      <c r="AN437" s="24">
        <f t="shared" si="634"/>
        <v>0</v>
      </c>
      <c r="AO437" s="24">
        <f t="shared" si="634"/>
        <v>0</v>
      </c>
      <c r="AP437" s="24">
        <f t="shared" si="634"/>
        <v>0</v>
      </c>
      <c r="AQ437" s="24">
        <f t="shared" si="634"/>
        <v>0</v>
      </c>
      <c r="AR437" s="24">
        <f t="shared" si="633"/>
        <v>0</v>
      </c>
      <c r="AS437" s="24">
        <f t="shared" si="633"/>
        <v>0</v>
      </c>
      <c r="AT437" s="24">
        <f t="shared" si="633"/>
        <v>0</v>
      </c>
      <c r="AU437" s="24">
        <f t="shared" si="633"/>
        <v>0</v>
      </c>
      <c r="AV437" s="24">
        <f t="shared" si="633"/>
        <v>0</v>
      </c>
      <c r="AW437" s="24">
        <f t="shared" si="633"/>
        <v>0</v>
      </c>
      <c r="AX437" s="24">
        <f t="shared" si="633"/>
        <v>0</v>
      </c>
      <c r="AY437" s="24">
        <f t="shared" si="633"/>
        <v>0</v>
      </c>
      <c r="AZ437" s="24">
        <f t="shared" si="633"/>
        <v>0</v>
      </c>
      <c r="BA437" s="24">
        <f t="shared" si="633"/>
        <v>0</v>
      </c>
      <c r="BB437" s="24">
        <f t="shared" si="633"/>
        <v>0</v>
      </c>
      <c r="BC437" s="24">
        <f t="shared" si="633"/>
        <v>0</v>
      </c>
      <c r="BD437" s="24"/>
      <c r="BF437" s="42">
        <f t="shared" si="636"/>
        <v>0</v>
      </c>
      <c r="BG437" s="24">
        <f t="shared" si="637"/>
        <v>0</v>
      </c>
      <c r="BR437"/>
    </row>
    <row r="438" spans="2:70">
      <c r="B438">
        <v>710278</v>
      </c>
      <c r="D438">
        <f>+_xlfn.XLOOKUP(B438,Mapping!E:E,Mapping!A:A)</f>
        <v>141278</v>
      </c>
      <c r="G438" t="s">
        <v>866</v>
      </c>
      <c r="Q438" s="24">
        <v>0</v>
      </c>
      <c r="R438" s="24">
        <v>0</v>
      </c>
      <c r="S438" s="24">
        <v>0</v>
      </c>
      <c r="T438" s="24">
        <v>0</v>
      </c>
      <c r="U438" s="24">
        <v>0</v>
      </c>
      <c r="V438" s="24">
        <v>0</v>
      </c>
      <c r="W438" s="24">
        <f t="shared" si="635"/>
        <v>166.77613333333332</v>
      </c>
      <c r="X438" s="24">
        <f t="shared" si="635"/>
        <v>166.77613333333332</v>
      </c>
      <c r="Y438" s="24">
        <f t="shared" si="635"/>
        <v>166.77613333333332</v>
      </c>
      <c r="Z438" s="24">
        <f t="shared" si="635"/>
        <v>166.77613333333332</v>
      </c>
      <c r="AA438" s="24">
        <f t="shared" si="635"/>
        <v>166.77613333333332</v>
      </c>
      <c r="AB438" s="24">
        <f t="shared" si="635"/>
        <v>166.77613333333332</v>
      </c>
      <c r="AC438" s="24">
        <f t="shared" si="635"/>
        <v>166.77613333333332</v>
      </c>
      <c r="AD438" s="24">
        <f t="shared" si="635"/>
        <v>166.77613333333332</v>
      </c>
      <c r="AE438" s="24">
        <f t="shared" si="635"/>
        <v>166.77613333333332</v>
      </c>
      <c r="AF438" s="24">
        <f t="shared" si="635"/>
        <v>166.77613333333332</v>
      </c>
      <c r="AG438" s="24">
        <f t="shared" si="635"/>
        <v>166.77613333333332</v>
      </c>
      <c r="AH438" s="24">
        <f t="shared" si="635"/>
        <v>166.77613333333332</v>
      </c>
      <c r="AI438" s="24">
        <f t="shared" si="635"/>
        <v>166.77613333333332</v>
      </c>
      <c r="AJ438" s="24">
        <f t="shared" si="635"/>
        <v>166.77613333333332</v>
      </c>
      <c r="AK438" s="24">
        <f t="shared" si="635"/>
        <v>166.77613333333332</v>
      </c>
      <c r="AL438" s="24">
        <f t="shared" si="634"/>
        <v>166.77613333333332</v>
      </c>
      <c r="AM438" s="24">
        <f t="shared" si="634"/>
        <v>166.77613333333332</v>
      </c>
      <c r="AN438" s="24">
        <f t="shared" si="634"/>
        <v>166.77613333333332</v>
      </c>
      <c r="AO438" s="24">
        <f t="shared" si="634"/>
        <v>166.77613333333332</v>
      </c>
      <c r="AP438" s="24">
        <f t="shared" si="634"/>
        <v>166.77613333333332</v>
      </c>
      <c r="AQ438" s="24">
        <f t="shared" si="634"/>
        <v>166.77613333333332</v>
      </c>
      <c r="AR438" s="24">
        <f t="shared" si="633"/>
        <v>166.77613333333332</v>
      </c>
      <c r="AS438" s="24">
        <f t="shared" si="633"/>
        <v>166.77613333333332</v>
      </c>
      <c r="AT438" s="24">
        <f t="shared" si="633"/>
        <v>166.77613333333332</v>
      </c>
      <c r="AU438" s="24">
        <f t="shared" si="633"/>
        <v>166.77613333333332</v>
      </c>
      <c r="AV438" s="24">
        <f t="shared" si="633"/>
        <v>166.77613333333332</v>
      </c>
      <c r="AW438" s="24">
        <f t="shared" si="633"/>
        <v>166.77613333333332</v>
      </c>
      <c r="AX438" s="24">
        <f t="shared" si="633"/>
        <v>166.77613333333332</v>
      </c>
      <c r="AY438" s="24">
        <f t="shared" si="633"/>
        <v>166.77613333333332</v>
      </c>
      <c r="AZ438" s="24">
        <f t="shared" si="633"/>
        <v>166.77613333333332</v>
      </c>
      <c r="BA438" s="24">
        <f t="shared" si="633"/>
        <v>166.77613333333332</v>
      </c>
      <c r="BB438" s="24">
        <f t="shared" si="633"/>
        <v>166.77613333333332</v>
      </c>
      <c r="BC438" s="24">
        <f t="shared" si="633"/>
        <v>166.77613333333332</v>
      </c>
      <c r="BD438" s="24"/>
      <c r="BF438" s="42">
        <f t="shared" si="636"/>
        <v>2001.3136</v>
      </c>
      <c r="BG438" s="24">
        <f t="shared" si="637"/>
        <v>2001.3136</v>
      </c>
      <c r="BR438"/>
    </row>
    <row r="439" spans="2:70">
      <c r="B439">
        <v>710279</v>
      </c>
      <c r="D439" t="e">
        <f>+_xlfn.XLOOKUP(B439,Mapping!E:E,Mapping!A:A)</f>
        <v>#N/A</v>
      </c>
      <c r="G439" t="s">
        <v>867</v>
      </c>
      <c r="Q439" s="24">
        <v>0</v>
      </c>
      <c r="R439" s="24">
        <v>0</v>
      </c>
      <c r="S439" s="24">
        <v>0</v>
      </c>
      <c r="T439" s="24">
        <v>0</v>
      </c>
      <c r="U439" s="24">
        <v>0</v>
      </c>
      <c r="V439" s="24">
        <v>0</v>
      </c>
      <c r="W439" s="24">
        <f t="shared" si="635"/>
        <v>0</v>
      </c>
      <c r="X439" s="24">
        <f t="shared" si="635"/>
        <v>0</v>
      </c>
      <c r="Y439" s="24">
        <f t="shared" si="635"/>
        <v>0</v>
      </c>
      <c r="Z439" s="24">
        <f t="shared" si="635"/>
        <v>0</v>
      </c>
      <c r="AA439" s="24">
        <f t="shared" si="635"/>
        <v>0</v>
      </c>
      <c r="AB439" s="24">
        <f t="shared" si="635"/>
        <v>0</v>
      </c>
      <c r="AC439" s="24">
        <f t="shared" si="635"/>
        <v>0</v>
      </c>
      <c r="AD439" s="24">
        <f t="shared" si="635"/>
        <v>0</v>
      </c>
      <c r="AE439" s="24">
        <f t="shared" si="635"/>
        <v>0</v>
      </c>
      <c r="AF439" s="24">
        <f t="shared" si="635"/>
        <v>0</v>
      </c>
      <c r="AG439" s="24">
        <f t="shared" si="635"/>
        <v>0</v>
      </c>
      <c r="AH439" s="24">
        <f t="shared" si="635"/>
        <v>0</v>
      </c>
      <c r="AI439" s="24">
        <f t="shared" si="635"/>
        <v>0</v>
      </c>
      <c r="AJ439" s="24">
        <f t="shared" si="635"/>
        <v>0</v>
      </c>
      <c r="AK439" s="24">
        <f t="shared" si="635"/>
        <v>0</v>
      </c>
      <c r="AL439" s="24">
        <f t="shared" si="634"/>
        <v>0</v>
      </c>
      <c r="AM439" s="24">
        <f t="shared" si="634"/>
        <v>0</v>
      </c>
      <c r="AN439" s="24">
        <f t="shared" si="634"/>
        <v>0</v>
      </c>
      <c r="AO439" s="24">
        <f t="shared" si="634"/>
        <v>0</v>
      </c>
      <c r="AP439" s="24">
        <f t="shared" si="634"/>
        <v>0</v>
      </c>
      <c r="AQ439" s="24">
        <f t="shared" si="634"/>
        <v>0</v>
      </c>
      <c r="AR439" s="24">
        <f t="shared" ref="AR439:BC454" si="638">+IFERROR(_xlfn.XLOOKUP($D439,$B$111:$B$236,AR$111:AR$236)*_xlfn.XLOOKUP($D439,$B$111:$B$236,$E$111:$E$236)/12,0)</f>
        <v>0</v>
      </c>
      <c r="AS439" s="24">
        <f t="shared" si="638"/>
        <v>0</v>
      </c>
      <c r="AT439" s="24">
        <f t="shared" si="638"/>
        <v>0</v>
      </c>
      <c r="AU439" s="24">
        <f t="shared" si="638"/>
        <v>0</v>
      </c>
      <c r="AV439" s="24">
        <f t="shared" si="638"/>
        <v>0</v>
      </c>
      <c r="AW439" s="24">
        <f t="shared" si="638"/>
        <v>0</v>
      </c>
      <c r="AX439" s="24">
        <f t="shared" si="638"/>
        <v>0</v>
      </c>
      <c r="AY439" s="24">
        <f t="shared" si="638"/>
        <v>0</v>
      </c>
      <c r="AZ439" s="24">
        <f t="shared" si="638"/>
        <v>0</v>
      </c>
      <c r="BA439" s="24">
        <f t="shared" si="638"/>
        <v>0</v>
      </c>
      <c r="BB439" s="24">
        <f t="shared" si="638"/>
        <v>0</v>
      </c>
      <c r="BC439" s="24">
        <f t="shared" si="638"/>
        <v>0</v>
      </c>
      <c r="BD439" s="24"/>
      <c r="BF439" s="42">
        <f t="shared" si="636"/>
        <v>0</v>
      </c>
      <c r="BG439" s="24">
        <f t="shared" si="637"/>
        <v>0</v>
      </c>
      <c r="BR439"/>
    </row>
    <row r="440" spans="2:70">
      <c r="B440">
        <v>710280</v>
      </c>
      <c r="D440" t="e">
        <f>+_xlfn.XLOOKUP(B440,Mapping!E:E,Mapping!A:A)</f>
        <v>#N/A</v>
      </c>
      <c r="G440" t="s">
        <v>868</v>
      </c>
      <c r="Q440" s="24">
        <v>0</v>
      </c>
      <c r="R440" s="24">
        <v>0</v>
      </c>
      <c r="S440" s="24">
        <v>0</v>
      </c>
      <c r="T440" s="24">
        <v>0</v>
      </c>
      <c r="U440" s="24">
        <v>0</v>
      </c>
      <c r="V440" s="24">
        <v>0</v>
      </c>
      <c r="W440" s="24">
        <f t="shared" si="635"/>
        <v>0</v>
      </c>
      <c r="X440" s="24">
        <f t="shared" si="635"/>
        <v>0</v>
      </c>
      <c r="Y440" s="24">
        <f t="shared" si="635"/>
        <v>0</v>
      </c>
      <c r="Z440" s="24">
        <f t="shared" si="635"/>
        <v>0</v>
      </c>
      <c r="AA440" s="24">
        <f t="shared" si="635"/>
        <v>0</v>
      </c>
      <c r="AB440" s="24">
        <f t="shared" si="635"/>
        <v>0</v>
      </c>
      <c r="AC440" s="24">
        <f t="shared" si="635"/>
        <v>0</v>
      </c>
      <c r="AD440" s="24">
        <f t="shared" si="635"/>
        <v>0</v>
      </c>
      <c r="AE440" s="24">
        <f t="shared" si="635"/>
        <v>0</v>
      </c>
      <c r="AF440" s="24">
        <f t="shared" si="635"/>
        <v>0</v>
      </c>
      <c r="AG440" s="24">
        <f t="shared" si="635"/>
        <v>0</v>
      </c>
      <c r="AH440" s="24">
        <f t="shared" si="635"/>
        <v>0</v>
      </c>
      <c r="AI440" s="24">
        <f t="shared" si="635"/>
        <v>0</v>
      </c>
      <c r="AJ440" s="24">
        <f t="shared" si="635"/>
        <v>0</v>
      </c>
      <c r="AK440" s="24">
        <f t="shared" si="635"/>
        <v>0</v>
      </c>
      <c r="AL440" s="24">
        <f t="shared" si="634"/>
        <v>0</v>
      </c>
      <c r="AM440" s="24">
        <f t="shared" si="634"/>
        <v>0</v>
      </c>
      <c r="AN440" s="24">
        <f t="shared" si="634"/>
        <v>0</v>
      </c>
      <c r="AO440" s="24">
        <f t="shared" si="634"/>
        <v>0</v>
      </c>
      <c r="AP440" s="24">
        <f t="shared" si="634"/>
        <v>0</v>
      </c>
      <c r="AQ440" s="24">
        <f t="shared" si="634"/>
        <v>0</v>
      </c>
      <c r="AR440" s="24">
        <f t="shared" si="638"/>
        <v>0</v>
      </c>
      <c r="AS440" s="24">
        <f t="shared" si="638"/>
        <v>0</v>
      </c>
      <c r="AT440" s="24">
        <f t="shared" si="638"/>
        <v>0</v>
      </c>
      <c r="AU440" s="24">
        <f t="shared" si="638"/>
        <v>0</v>
      </c>
      <c r="AV440" s="24">
        <f t="shared" si="638"/>
        <v>0</v>
      </c>
      <c r="AW440" s="24">
        <f t="shared" si="638"/>
        <v>0</v>
      </c>
      <c r="AX440" s="24">
        <f t="shared" si="638"/>
        <v>0</v>
      </c>
      <c r="AY440" s="24">
        <f t="shared" si="638"/>
        <v>0</v>
      </c>
      <c r="AZ440" s="24">
        <f t="shared" si="638"/>
        <v>0</v>
      </c>
      <c r="BA440" s="24">
        <f t="shared" si="638"/>
        <v>0</v>
      </c>
      <c r="BB440" s="24">
        <f t="shared" si="638"/>
        <v>0</v>
      </c>
      <c r="BC440" s="24">
        <f t="shared" si="638"/>
        <v>0</v>
      </c>
      <c r="BD440" s="24"/>
      <c r="BF440" s="42">
        <f t="shared" si="636"/>
        <v>0</v>
      </c>
      <c r="BG440" s="24">
        <f t="shared" si="637"/>
        <v>0</v>
      </c>
      <c r="BR440"/>
    </row>
    <row r="441" spans="2:70">
      <c r="B441">
        <v>710281</v>
      </c>
      <c r="D441" t="e">
        <f>+_xlfn.XLOOKUP(B441,Mapping!E:E,Mapping!A:A)</f>
        <v>#N/A</v>
      </c>
      <c r="G441" t="s">
        <v>869</v>
      </c>
      <c r="Q441" s="24">
        <v>0</v>
      </c>
      <c r="R441" s="24">
        <v>0</v>
      </c>
      <c r="S441" s="24">
        <v>0</v>
      </c>
      <c r="T441" s="24">
        <v>0</v>
      </c>
      <c r="U441" s="24">
        <v>0</v>
      </c>
      <c r="V441" s="24">
        <v>0</v>
      </c>
      <c r="W441" s="24">
        <f t="shared" si="635"/>
        <v>0</v>
      </c>
      <c r="X441" s="24">
        <f t="shared" si="635"/>
        <v>0</v>
      </c>
      <c r="Y441" s="24">
        <f t="shared" si="635"/>
        <v>0</v>
      </c>
      <c r="Z441" s="24">
        <f t="shared" si="635"/>
        <v>0</v>
      </c>
      <c r="AA441" s="24">
        <f t="shared" si="635"/>
        <v>0</v>
      </c>
      <c r="AB441" s="24">
        <f t="shared" si="635"/>
        <v>0</v>
      </c>
      <c r="AC441" s="24">
        <f t="shared" si="635"/>
        <v>0</v>
      </c>
      <c r="AD441" s="24">
        <f t="shared" si="635"/>
        <v>0</v>
      </c>
      <c r="AE441" s="24">
        <f t="shared" si="635"/>
        <v>0</v>
      </c>
      <c r="AF441" s="24">
        <f t="shared" si="635"/>
        <v>0</v>
      </c>
      <c r="AG441" s="24">
        <f t="shared" si="635"/>
        <v>0</v>
      </c>
      <c r="AH441" s="24">
        <f t="shared" si="635"/>
        <v>0</v>
      </c>
      <c r="AI441" s="24">
        <f t="shared" si="635"/>
        <v>0</v>
      </c>
      <c r="AJ441" s="24">
        <f t="shared" si="635"/>
        <v>0</v>
      </c>
      <c r="AK441" s="24">
        <f t="shared" si="635"/>
        <v>0</v>
      </c>
      <c r="AL441" s="24">
        <f t="shared" si="635"/>
        <v>0</v>
      </c>
      <c r="AM441" s="24">
        <f t="shared" ref="AM441:BB456" si="639">+IFERROR(_xlfn.XLOOKUP($D441,$B$111:$B$236,AM$111:AM$236)*_xlfn.XLOOKUP($D441,$B$111:$B$236,$E$111:$E$236)/12,0)</f>
        <v>0</v>
      </c>
      <c r="AN441" s="24">
        <f t="shared" si="639"/>
        <v>0</v>
      </c>
      <c r="AO441" s="24">
        <f t="shared" si="639"/>
        <v>0</v>
      </c>
      <c r="AP441" s="24">
        <f t="shared" si="639"/>
        <v>0</v>
      </c>
      <c r="AQ441" s="24">
        <f t="shared" si="639"/>
        <v>0</v>
      </c>
      <c r="AR441" s="24">
        <f t="shared" si="639"/>
        <v>0</v>
      </c>
      <c r="AS441" s="24">
        <f t="shared" si="639"/>
        <v>0</v>
      </c>
      <c r="AT441" s="24">
        <f t="shared" si="639"/>
        <v>0</v>
      </c>
      <c r="AU441" s="24">
        <f t="shared" si="639"/>
        <v>0</v>
      </c>
      <c r="AV441" s="24">
        <f t="shared" si="639"/>
        <v>0</v>
      </c>
      <c r="AW441" s="24">
        <f t="shared" si="639"/>
        <v>0</v>
      </c>
      <c r="AX441" s="24">
        <f t="shared" si="639"/>
        <v>0</v>
      </c>
      <c r="AY441" s="24">
        <f t="shared" si="639"/>
        <v>0</v>
      </c>
      <c r="AZ441" s="24">
        <f t="shared" si="639"/>
        <v>0</v>
      </c>
      <c r="BA441" s="24">
        <f t="shared" si="639"/>
        <v>0</v>
      </c>
      <c r="BB441" s="24">
        <f t="shared" si="639"/>
        <v>0</v>
      </c>
      <c r="BC441" s="24">
        <f t="shared" si="638"/>
        <v>0</v>
      </c>
      <c r="BD441" s="24"/>
      <c r="BF441" s="42">
        <f t="shared" si="636"/>
        <v>0</v>
      </c>
      <c r="BG441" s="24">
        <f t="shared" si="637"/>
        <v>0</v>
      </c>
      <c r="BR441"/>
    </row>
    <row r="442" spans="2:70">
      <c r="B442">
        <v>710282</v>
      </c>
      <c r="D442" t="e">
        <f>+_xlfn.XLOOKUP(B442,Mapping!E:E,Mapping!A:A)</f>
        <v>#N/A</v>
      </c>
      <c r="G442" t="s">
        <v>870</v>
      </c>
      <c r="Q442" s="24">
        <v>0</v>
      </c>
      <c r="R442" s="24">
        <v>0</v>
      </c>
      <c r="S442" s="24">
        <v>0</v>
      </c>
      <c r="T442" s="24">
        <v>0</v>
      </c>
      <c r="U442" s="24">
        <v>0</v>
      </c>
      <c r="V442" s="24">
        <v>0</v>
      </c>
      <c r="W442" s="24">
        <f t="shared" ref="W442:AL457" si="640">+IFERROR(_xlfn.XLOOKUP($D442,$B$111:$B$236,W$111:W$236)*_xlfn.XLOOKUP($D442,$B$111:$B$236,$E$111:$E$236)/12,0)</f>
        <v>0</v>
      </c>
      <c r="X442" s="24">
        <f t="shared" si="640"/>
        <v>0</v>
      </c>
      <c r="Y442" s="24">
        <f t="shared" si="640"/>
        <v>0</v>
      </c>
      <c r="Z442" s="24">
        <f t="shared" si="640"/>
        <v>0</v>
      </c>
      <c r="AA442" s="24">
        <f t="shared" si="640"/>
        <v>0</v>
      </c>
      <c r="AB442" s="24">
        <f t="shared" si="640"/>
        <v>0</v>
      </c>
      <c r="AC442" s="24">
        <f t="shared" si="640"/>
        <v>0</v>
      </c>
      <c r="AD442" s="24">
        <f t="shared" si="640"/>
        <v>0</v>
      </c>
      <c r="AE442" s="24">
        <f t="shared" si="640"/>
        <v>0</v>
      </c>
      <c r="AF442" s="24">
        <f t="shared" si="640"/>
        <v>0</v>
      </c>
      <c r="AG442" s="24">
        <f t="shared" si="640"/>
        <v>0</v>
      </c>
      <c r="AH442" s="24">
        <f t="shared" si="640"/>
        <v>0</v>
      </c>
      <c r="AI442" s="24">
        <f t="shared" si="640"/>
        <v>0</v>
      </c>
      <c r="AJ442" s="24">
        <f t="shared" si="640"/>
        <v>0</v>
      </c>
      <c r="AK442" s="24">
        <f t="shared" si="640"/>
        <v>0</v>
      </c>
      <c r="AL442" s="24">
        <f t="shared" si="640"/>
        <v>0</v>
      </c>
      <c r="AM442" s="24">
        <f t="shared" si="639"/>
        <v>0</v>
      </c>
      <c r="AN442" s="24">
        <f t="shared" si="639"/>
        <v>0</v>
      </c>
      <c r="AO442" s="24">
        <f t="shared" si="639"/>
        <v>0</v>
      </c>
      <c r="AP442" s="24">
        <f t="shared" si="639"/>
        <v>0</v>
      </c>
      <c r="AQ442" s="24">
        <f t="shared" si="639"/>
        <v>0</v>
      </c>
      <c r="AR442" s="24">
        <f t="shared" si="638"/>
        <v>0</v>
      </c>
      <c r="AS442" s="24">
        <f t="shared" si="638"/>
        <v>0</v>
      </c>
      <c r="AT442" s="24">
        <f t="shared" si="638"/>
        <v>0</v>
      </c>
      <c r="AU442" s="24">
        <f t="shared" si="638"/>
        <v>0</v>
      </c>
      <c r="AV442" s="24">
        <f t="shared" si="638"/>
        <v>0</v>
      </c>
      <c r="AW442" s="24">
        <f t="shared" si="638"/>
        <v>0</v>
      </c>
      <c r="AX442" s="24">
        <f t="shared" si="638"/>
        <v>0</v>
      </c>
      <c r="AY442" s="24">
        <f t="shared" si="638"/>
        <v>0</v>
      </c>
      <c r="AZ442" s="24">
        <f t="shared" si="638"/>
        <v>0</v>
      </c>
      <c r="BA442" s="24">
        <f t="shared" si="638"/>
        <v>0</v>
      </c>
      <c r="BB442" s="24">
        <f t="shared" si="638"/>
        <v>0</v>
      </c>
      <c r="BC442" s="24">
        <f t="shared" si="638"/>
        <v>0</v>
      </c>
      <c r="BD442" s="24"/>
      <c r="BF442" s="42">
        <f t="shared" si="636"/>
        <v>0</v>
      </c>
      <c r="BG442" s="24">
        <f t="shared" si="637"/>
        <v>0</v>
      </c>
      <c r="BR442"/>
    </row>
    <row r="443" spans="2:70">
      <c r="B443">
        <v>710283</v>
      </c>
      <c r="D443" t="e">
        <f>+_xlfn.XLOOKUP(B443,Mapping!E:E,Mapping!A:A)</f>
        <v>#N/A</v>
      </c>
      <c r="G443" t="s">
        <v>871</v>
      </c>
      <c r="Q443" s="24">
        <v>0</v>
      </c>
      <c r="R443" s="24">
        <v>0</v>
      </c>
      <c r="S443" s="24">
        <v>0</v>
      </c>
      <c r="T443" s="24">
        <v>0</v>
      </c>
      <c r="U443" s="24">
        <v>0</v>
      </c>
      <c r="V443" s="24">
        <v>0</v>
      </c>
      <c r="W443" s="24">
        <f t="shared" si="640"/>
        <v>0</v>
      </c>
      <c r="X443" s="24">
        <f t="shared" si="640"/>
        <v>0</v>
      </c>
      <c r="Y443" s="24">
        <f t="shared" si="640"/>
        <v>0</v>
      </c>
      <c r="Z443" s="24">
        <f t="shared" si="640"/>
        <v>0</v>
      </c>
      <c r="AA443" s="24">
        <f t="shared" si="640"/>
        <v>0</v>
      </c>
      <c r="AB443" s="24">
        <f t="shared" si="640"/>
        <v>0</v>
      </c>
      <c r="AC443" s="24">
        <f t="shared" si="640"/>
        <v>0</v>
      </c>
      <c r="AD443" s="24">
        <f t="shared" si="640"/>
        <v>0</v>
      </c>
      <c r="AE443" s="24">
        <f t="shared" si="640"/>
        <v>0</v>
      </c>
      <c r="AF443" s="24">
        <f t="shared" si="640"/>
        <v>0</v>
      </c>
      <c r="AG443" s="24">
        <f t="shared" si="640"/>
        <v>0</v>
      </c>
      <c r="AH443" s="24">
        <f t="shared" si="640"/>
        <v>0</v>
      </c>
      <c r="AI443" s="24">
        <f t="shared" si="640"/>
        <v>0</v>
      </c>
      <c r="AJ443" s="24">
        <f t="shared" si="640"/>
        <v>0</v>
      </c>
      <c r="AK443" s="24">
        <f t="shared" si="640"/>
        <v>0</v>
      </c>
      <c r="AL443" s="24">
        <f t="shared" si="640"/>
        <v>0</v>
      </c>
      <c r="AM443" s="24">
        <f t="shared" si="639"/>
        <v>0</v>
      </c>
      <c r="AN443" s="24">
        <f t="shared" si="639"/>
        <v>0</v>
      </c>
      <c r="AO443" s="24">
        <f t="shared" si="639"/>
        <v>0</v>
      </c>
      <c r="AP443" s="24">
        <f t="shared" si="639"/>
        <v>0</v>
      </c>
      <c r="AQ443" s="24">
        <f t="shared" si="639"/>
        <v>0</v>
      </c>
      <c r="AR443" s="24">
        <f t="shared" si="638"/>
        <v>0</v>
      </c>
      <c r="AS443" s="24">
        <f t="shared" si="638"/>
        <v>0</v>
      </c>
      <c r="AT443" s="24">
        <f t="shared" si="638"/>
        <v>0</v>
      </c>
      <c r="AU443" s="24">
        <f t="shared" si="638"/>
        <v>0</v>
      </c>
      <c r="AV443" s="24">
        <f t="shared" si="638"/>
        <v>0</v>
      </c>
      <c r="AW443" s="24">
        <f t="shared" si="638"/>
        <v>0</v>
      </c>
      <c r="AX443" s="24">
        <f t="shared" si="638"/>
        <v>0</v>
      </c>
      <c r="AY443" s="24">
        <f t="shared" si="638"/>
        <v>0</v>
      </c>
      <c r="AZ443" s="24">
        <f t="shared" si="638"/>
        <v>0</v>
      </c>
      <c r="BA443" s="24">
        <f t="shared" si="638"/>
        <v>0</v>
      </c>
      <c r="BB443" s="24">
        <f t="shared" si="638"/>
        <v>0</v>
      </c>
      <c r="BC443" s="24">
        <f t="shared" si="638"/>
        <v>0</v>
      </c>
      <c r="BD443" s="24"/>
      <c r="BF443" s="42">
        <f t="shared" si="636"/>
        <v>0</v>
      </c>
      <c r="BG443" s="24">
        <f t="shared" si="637"/>
        <v>0</v>
      </c>
      <c r="BR443"/>
    </row>
    <row r="444" spans="2:70">
      <c r="B444">
        <v>710284</v>
      </c>
      <c r="D444" t="e">
        <f>+_xlfn.XLOOKUP(B444,Mapping!E:E,Mapping!A:A)</f>
        <v>#N/A</v>
      </c>
      <c r="G444" t="s">
        <v>872</v>
      </c>
      <c r="Q444" s="24">
        <v>0</v>
      </c>
      <c r="R444" s="24">
        <v>0</v>
      </c>
      <c r="S444" s="24">
        <v>0</v>
      </c>
      <c r="T444" s="24">
        <v>0</v>
      </c>
      <c r="U444" s="24">
        <v>0</v>
      </c>
      <c r="V444" s="24">
        <v>0</v>
      </c>
      <c r="W444" s="24">
        <f t="shared" si="640"/>
        <v>0</v>
      </c>
      <c r="X444" s="24">
        <f t="shared" si="640"/>
        <v>0</v>
      </c>
      <c r="Y444" s="24">
        <f t="shared" si="640"/>
        <v>0</v>
      </c>
      <c r="Z444" s="24">
        <f t="shared" si="640"/>
        <v>0</v>
      </c>
      <c r="AA444" s="24">
        <f t="shared" si="640"/>
        <v>0</v>
      </c>
      <c r="AB444" s="24">
        <f t="shared" si="640"/>
        <v>0</v>
      </c>
      <c r="AC444" s="24">
        <f t="shared" si="640"/>
        <v>0</v>
      </c>
      <c r="AD444" s="24">
        <f t="shared" si="640"/>
        <v>0</v>
      </c>
      <c r="AE444" s="24">
        <f t="shared" si="640"/>
        <v>0</v>
      </c>
      <c r="AF444" s="24">
        <f t="shared" si="640"/>
        <v>0</v>
      </c>
      <c r="AG444" s="24">
        <f t="shared" si="640"/>
        <v>0</v>
      </c>
      <c r="AH444" s="24">
        <f t="shared" si="640"/>
        <v>0</v>
      </c>
      <c r="AI444" s="24">
        <f t="shared" si="640"/>
        <v>0</v>
      </c>
      <c r="AJ444" s="24">
        <f t="shared" si="640"/>
        <v>0</v>
      </c>
      <c r="AK444" s="24">
        <f t="shared" si="640"/>
        <v>0</v>
      </c>
      <c r="AL444" s="24">
        <f t="shared" si="640"/>
        <v>0</v>
      </c>
      <c r="AM444" s="24">
        <f t="shared" si="639"/>
        <v>0</v>
      </c>
      <c r="AN444" s="24">
        <f t="shared" si="639"/>
        <v>0</v>
      </c>
      <c r="AO444" s="24">
        <f t="shared" si="639"/>
        <v>0</v>
      </c>
      <c r="AP444" s="24">
        <f t="shared" si="639"/>
        <v>0</v>
      </c>
      <c r="AQ444" s="24">
        <f t="shared" si="639"/>
        <v>0</v>
      </c>
      <c r="AR444" s="24">
        <f t="shared" si="638"/>
        <v>0</v>
      </c>
      <c r="AS444" s="24">
        <f t="shared" si="638"/>
        <v>0</v>
      </c>
      <c r="AT444" s="24">
        <f t="shared" si="638"/>
        <v>0</v>
      </c>
      <c r="AU444" s="24">
        <f t="shared" si="638"/>
        <v>0</v>
      </c>
      <c r="AV444" s="24">
        <f t="shared" si="638"/>
        <v>0</v>
      </c>
      <c r="AW444" s="24">
        <f t="shared" si="638"/>
        <v>0</v>
      </c>
      <c r="AX444" s="24">
        <f t="shared" si="638"/>
        <v>0</v>
      </c>
      <c r="AY444" s="24">
        <f t="shared" si="638"/>
        <v>0</v>
      </c>
      <c r="AZ444" s="24">
        <f t="shared" si="638"/>
        <v>0</v>
      </c>
      <c r="BA444" s="24">
        <f t="shared" si="638"/>
        <v>0</v>
      </c>
      <c r="BB444" s="24">
        <f t="shared" si="638"/>
        <v>0</v>
      </c>
      <c r="BC444" s="24">
        <f t="shared" si="638"/>
        <v>0</v>
      </c>
      <c r="BD444" s="24"/>
      <c r="BF444" s="42">
        <f t="shared" si="636"/>
        <v>0</v>
      </c>
      <c r="BG444" s="24">
        <f t="shared" si="637"/>
        <v>0</v>
      </c>
      <c r="BR444"/>
    </row>
    <row r="445" spans="2:70">
      <c r="B445">
        <v>710285</v>
      </c>
      <c r="D445" t="e">
        <f>+_xlfn.XLOOKUP(B445,Mapping!E:E,Mapping!A:A)</f>
        <v>#N/A</v>
      </c>
      <c r="G445" t="s">
        <v>873</v>
      </c>
      <c r="Q445" s="24">
        <v>0</v>
      </c>
      <c r="R445" s="24">
        <v>0</v>
      </c>
      <c r="S445" s="24">
        <v>0</v>
      </c>
      <c r="T445" s="24">
        <v>0</v>
      </c>
      <c r="U445" s="24">
        <v>0</v>
      </c>
      <c r="V445" s="24">
        <v>0</v>
      </c>
      <c r="W445" s="24">
        <f t="shared" si="640"/>
        <v>0</v>
      </c>
      <c r="X445" s="24">
        <f t="shared" si="640"/>
        <v>0</v>
      </c>
      <c r="Y445" s="24">
        <f t="shared" si="640"/>
        <v>0</v>
      </c>
      <c r="Z445" s="24">
        <f t="shared" si="640"/>
        <v>0</v>
      </c>
      <c r="AA445" s="24">
        <f t="shared" si="640"/>
        <v>0</v>
      </c>
      <c r="AB445" s="24">
        <f t="shared" si="640"/>
        <v>0</v>
      </c>
      <c r="AC445" s="24">
        <f t="shared" si="640"/>
        <v>0</v>
      </c>
      <c r="AD445" s="24">
        <f t="shared" si="640"/>
        <v>0</v>
      </c>
      <c r="AE445" s="24">
        <f t="shared" si="640"/>
        <v>0</v>
      </c>
      <c r="AF445" s="24">
        <f t="shared" si="640"/>
        <v>0</v>
      </c>
      <c r="AG445" s="24">
        <f t="shared" si="640"/>
        <v>0</v>
      </c>
      <c r="AH445" s="24">
        <f t="shared" si="640"/>
        <v>0</v>
      </c>
      <c r="AI445" s="24">
        <f t="shared" si="640"/>
        <v>0</v>
      </c>
      <c r="AJ445" s="24">
        <f t="shared" si="640"/>
        <v>0</v>
      </c>
      <c r="AK445" s="24">
        <f t="shared" si="640"/>
        <v>0</v>
      </c>
      <c r="AL445" s="24">
        <f t="shared" si="640"/>
        <v>0</v>
      </c>
      <c r="AM445" s="24">
        <f t="shared" si="639"/>
        <v>0</v>
      </c>
      <c r="AN445" s="24">
        <f t="shared" si="639"/>
        <v>0</v>
      </c>
      <c r="AO445" s="24">
        <f t="shared" si="639"/>
        <v>0</v>
      </c>
      <c r="AP445" s="24">
        <f t="shared" si="639"/>
        <v>0</v>
      </c>
      <c r="AQ445" s="24">
        <f t="shared" si="639"/>
        <v>0</v>
      </c>
      <c r="AR445" s="24">
        <f t="shared" si="638"/>
        <v>0</v>
      </c>
      <c r="AS445" s="24">
        <f t="shared" si="638"/>
        <v>0</v>
      </c>
      <c r="AT445" s="24">
        <f t="shared" si="638"/>
        <v>0</v>
      </c>
      <c r="AU445" s="24">
        <f t="shared" si="638"/>
        <v>0</v>
      </c>
      <c r="AV445" s="24">
        <f t="shared" si="638"/>
        <v>0</v>
      </c>
      <c r="AW445" s="24">
        <f t="shared" si="638"/>
        <v>0</v>
      </c>
      <c r="AX445" s="24">
        <f t="shared" si="638"/>
        <v>0</v>
      </c>
      <c r="AY445" s="24">
        <f t="shared" si="638"/>
        <v>0</v>
      </c>
      <c r="AZ445" s="24">
        <f t="shared" si="638"/>
        <v>0</v>
      </c>
      <c r="BA445" s="24">
        <f t="shared" si="638"/>
        <v>0</v>
      </c>
      <c r="BB445" s="24">
        <f t="shared" si="638"/>
        <v>0</v>
      </c>
      <c r="BC445" s="24">
        <f t="shared" si="638"/>
        <v>0</v>
      </c>
      <c r="BD445" s="24"/>
      <c r="BF445" s="42">
        <f t="shared" si="636"/>
        <v>0</v>
      </c>
      <c r="BG445" s="24">
        <f t="shared" si="637"/>
        <v>0</v>
      </c>
      <c r="BR445"/>
    </row>
    <row r="446" spans="2:70">
      <c r="B446">
        <v>710286</v>
      </c>
      <c r="D446" t="e">
        <f>+_xlfn.XLOOKUP(B446,Mapping!E:E,Mapping!A:A)</f>
        <v>#N/A</v>
      </c>
      <c r="G446" t="s">
        <v>874</v>
      </c>
      <c r="Q446" s="24">
        <v>0</v>
      </c>
      <c r="R446" s="24">
        <v>0</v>
      </c>
      <c r="S446" s="24">
        <v>0</v>
      </c>
      <c r="T446" s="24">
        <v>0</v>
      </c>
      <c r="U446" s="24">
        <v>0</v>
      </c>
      <c r="V446" s="24">
        <v>0</v>
      </c>
      <c r="W446" s="24">
        <f t="shared" si="640"/>
        <v>0</v>
      </c>
      <c r="X446" s="24">
        <f t="shared" si="640"/>
        <v>0</v>
      </c>
      <c r="Y446" s="24">
        <f t="shared" si="640"/>
        <v>0</v>
      </c>
      <c r="Z446" s="24">
        <f t="shared" si="640"/>
        <v>0</v>
      </c>
      <c r="AA446" s="24">
        <f t="shared" si="640"/>
        <v>0</v>
      </c>
      <c r="AB446" s="24">
        <f t="shared" si="640"/>
        <v>0</v>
      </c>
      <c r="AC446" s="24">
        <f t="shared" si="640"/>
        <v>0</v>
      </c>
      <c r="AD446" s="24">
        <f t="shared" si="640"/>
        <v>0</v>
      </c>
      <c r="AE446" s="24">
        <f t="shared" si="640"/>
        <v>0</v>
      </c>
      <c r="AF446" s="24">
        <f t="shared" si="640"/>
        <v>0</v>
      </c>
      <c r="AG446" s="24">
        <f t="shared" si="640"/>
        <v>0</v>
      </c>
      <c r="AH446" s="24">
        <f t="shared" si="640"/>
        <v>0</v>
      </c>
      <c r="AI446" s="24">
        <f t="shared" si="640"/>
        <v>0</v>
      </c>
      <c r="AJ446" s="24">
        <f t="shared" si="640"/>
        <v>0</v>
      </c>
      <c r="AK446" s="24">
        <f t="shared" si="640"/>
        <v>0</v>
      </c>
      <c r="AL446" s="24">
        <f t="shared" si="640"/>
        <v>0</v>
      </c>
      <c r="AM446" s="24">
        <f t="shared" si="639"/>
        <v>0</v>
      </c>
      <c r="AN446" s="24">
        <f t="shared" si="639"/>
        <v>0</v>
      </c>
      <c r="AO446" s="24">
        <f t="shared" si="639"/>
        <v>0</v>
      </c>
      <c r="AP446" s="24">
        <f t="shared" si="639"/>
        <v>0</v>
      </c>
      <c r="AQ446" s="24">
        <f t="shared" si="639"/>
        <v>0</v>
      </c>
      <c r="AR446" s="24">
        <f t="shared" si="638"/>
        <v>0</v>
      </c>
      <c r="AS446" s="24">
        <f t="shared" si="638"/>
        <v>0</v>
      </c>
      <c r="AT446" s="24">
        <f t="shared" si="638"/>
        <v>0</v>
      </c>
      <c r="AU446" s="24">
        <f t="shared" si="638"/>
        <v>0</v>
      </c>
      <c r="AV446" s="24">
        <f t="shared" si="638"/>
        <v>0</v>
      </c>
      <c r="AW446" s="24">
        <f t="shared" si="638"/>
        <v>0</v>
      </c>
      <c r="AX446" s="24">
        <f t="shared" si="638"/>
        <v>0</v>
      </c>
      <c r="AY446" s="24">
        <f t="shared" si="638"/>
        <v>0</v>
      </c>
      <c r="AZ446" s="24">
        <f t="shared" si="638"/>
        <v>0</v>
      </c>
      <c r="BA446" s="24">
        <f t="shared" si="638"/>
        <v>0</v>
      </c>
      <c r="BB446" s="24">
        <f t="shared" si="638"/>
        <v>0</v>
      </c>
      <c r="BC446" s="24">
        <f t="shared" si="638"/>
        <v>0</v>
      </c>
      <c r="BD446" s="24"/>
      <c r="BF446" s="42">
        <f t="shared" si="636"/>
        <v>0</v>
      </c>
      <c r="BG446" s="24">
        <f t="shared" si="637"/>
        <v>0</v>
      </c>
      <c r="BR446"/>
    </row>
    <row r="447" spans="2:70">
      <c r="B447">
        <v>710287</v>
      </c>
      <c r="D447" t="e">
        <f>+_xlfn.XLOOKUP(B447,Mapping!E:E,Mapping!A:A)</f>
        <v>#N/A</v>
      </c>
      <c r="G447" t="s">
        <v>875</v>
      </c>
      <c r="Q447" s="24">
        <v>0</v>
      </c>
      <c r="R447" s="24">
        <v>0</v>
      </c>
      <c r="S447" s="24">
        <v>0</v>
      </c>
      <c r="T447" s="24">
        <v>0</v>
      </c>
      <c r="U447" s="24">
        <v>0</v>
      </c>
      <c r="V447" s="24">
        <v>0</v>
      </c>
      <c r="W447" s="24">
        <f t="shared" si="640"/>
        <v>0</v>
      </c>
      <c r="X447" s="24">
        <f t="shared" si="640"/>
        <v>0</v>
      </c>
      <c r="Y447" s="24">
        <f t="shared" si="640"/>
        <v>0</v>
      </c>
      <c r="Z447" s="24">
        <f t="shared" si="640"/>
        <v>0</v>
      </c>
      <c r="AA447" s="24">
        <f t="shared" si="640"/>
        <v>0</v>
      </c>
      <c r="AB447" s="24">
        <f t="shared" si="640"/>
        <v>0</v>
      </c>
      <c r="AC447" s="24">
        <f t="shared" si="640"/>
        <v>0</v>
      </c>
      <c r="AD447" s="24">
        <f t="shared" si="640"/>
        <v>0</v>
      </c>
      <c r="AE447" s="24">
        <f t="shared" si="640"/>
        <v>0</v>
      </c>
      <c r="AF447" s="24">
        <f t="shared" si="640"/>
        <v>0</v>
      </c>
      <c r="AG447" s="24">
        <f t="shared" si="640"/>
        <v>0</v>
      </c>
      <c r="AH447" s="24">
        <f t="shared" si="640"/>
        <v>0</v>
      </c>
      <c r="AI447" s="24">
        <f t="shared" si="640"/>
        <v>0</v>
      </c>
      <c r="AJ447" s="24">
        <f t="shared" si="640"/>
        <v>0</v>
      </c>
      <c r="AK447" s="24">
        <f t="shared" si="640"/>
        <v>0</v>
      </c>
      <c r="AL447" s="24">
        <f t="shared" si="640"/>
        <v>0</v>
      </c>
      <c r="AM447" s="24">
        <f t="shared" si="639"/>
        <v>0</v>
      </c>
      <c r="AN447" s="24">
        <f t="shared" si="639"/>
        <v>0</v>
      </c>
      <c r="AO447" s="24">
        <f t="shared" si="639"/>
        <v>0</v>
      </c>
      <c r="AP447" s="24">
        <f t="shared" si="639"/>
        <v>0</v>
      </c>
      <c r="AQ447" s="24">
        <f t="shared" si="639"/>
        <v>0</v>
      </c>
      <c r="AR447" s="24">
        <f t="shared" si="638"/>
        <v>0</v>
      </c>
      <c r="AS447" s="24">
        <f t="shared" si="638"/>
        <v>0</v>
      </c>
      <c r="AT447" s="24">
        <f t="shared" si="638"/>
        <v>0</v>
      </c>
      <c r="AU447" s="24">
        <f t="shared" si="638"/>
        <v>0</v>
      </c>
      <c r="AV447" s="24">
        <f t="shared" si="638"/>
        <v>0</v>
      </c>
      <c r="AW447" s="24">
        <f t="shared" si="638"/>
        <v>0</v>
      </c>
      <c r="AX447" s="24">
        <f t="shared" si="638"/>
        <v>0</v>
      </c>
      <c r="AY447" s="24">
        <f t="shared" si="638"/>
        <v>0</v>
      </c>
      <c r="AZ447" s="24">
        <f t="shared" si="638"/>
        <v>0</v>
      </c>
      <c r="BA447" s="24">
        <f t="shared" si="638"/>
        <v>0</v>
      </c>
      <c r="BB447" s="24">
        <f t="shared" si="638"/>
        <v>0</v>
      </c>
      <c r="BC447" s="24">
        <f t="shared" si="638"/>
        <v>0</v>
      </c>
      <c r="BD447" s="24"/>
      <c r="BF447" s="42">
        <f t="shared" si="636"/>
        <v>0</v>
      </c>
      <c r="BG447" s="24">
        <f t="shared" si="637"/>
        <v>0</v>
      </c>
      <c r="BR447"/>
    </row>
    <row r="448" spans="2:70">
      <c r="B448">
        <v>710288</v>
      </c>
      <c r="D448" t="e">
        <f>+_xlfn.XLOOKUP(B448,Mapping!E:E,Mapping!A:A)</f>
        <v>#N/A</v>
      </c>
      <c r="G448" t="s">
        <v>876</v>
      </c>
      <c r="Q448" s="24">
        <v>0</v>
      </c>
      <c r="R448" s="24">
        <v>0</v>
      </c>
      <c r="S448" s="24">
        <v>0</v>
      </c>
      <c r="T448" s="24">
        <v>0</v>
      </c>
      <c r="U448" s="24">
        <v>0</v>
      </c>
      <c r="V448" s="24">
        <v>0</v>
      </c>
      <c r="W448" s="24">
        <f t="shared" si="640"/>
        <v>0</v>
      </c>
      <c r="X448" s="24">
        <f t="shared" si="640"/>
        <v>0</v>
      </c>
      <c r="Y448" s="24">
        <f t="shared" si="640"/>
        <v>0</v>
      </c>
      <c r="Z448" s="24">
        <f t="shared" si="640"/>
        <v>0</v>
      </c>
      <c r="AA448" s="24">
        <f t="shared" si="640"/>
        <v>0</v>
      </c>
      <c r="AB448" s="24">
        <f t="shared" si="640"/>
        <v>0</v>
      </c>
      <c r="AC448" s="24">
        <f t="shared" si="640"/>
        <v>0</v>
      </c>
      <c r="AD448" s="24">
        <f t="shared" si="640"/>
        <v>0</v>
      </c>
      <c r="AE448" s="24">
        <f t="shared" si="640"/>
        <v>0</v>
      </c>
      <c r="AF448" s="24">
        <f t="shared" si="640"/>
        <v>0</v>
      </c>
      <c r="AG448" s="24">
        <f t="shared" si="640"/>
        <v>0</v>
      </c>
      <c r="AH448" s="24">
        <f t="shared" si="640"/>
        <v>0</v>
      </c>
      <c r="AI448" s="24">
        <f t="shared" si="640"/>
        <v>0</v>
      </c>
      <c r="AJ448" s="24">
        <f t="shared" si="640"/>
        <v>0</v>
      </c>
      <c r="AK448" s="24">
        <f t="shared" si="640"/>
        <v>0</v>
      </c>
      <c r="AL448" s="24">
        <f t="shared" si="640"/>
        <v>0</v>
      </c>
      <c r="AM448" s="24">
        <f t="shared" si="639"/>
        <v>0</v>
      </c>
      <c r="AN448" s="24">
        <f t="shared" si="639"/>
        <v>0</v>
      </c>
      <c r="AO448" s="24">
        <f t="shared" si="639"/>
        <v>0</v>
      </c>
      <c r="AP448" s="24">
        <f t="shared" si="639"/>
        <v>0</v>
      </c>
      <c r="AQ448" s="24">
        <f t="shared" si="639"/>
        <v>0</v>
      </c>
      <c r="AR448" s="24">
        <f t="shared" si="638"/>
        <v>0</v>
      </c>
      <c r="AS448" s="24">
        <f t="shared" si="638"/>
        <v>0</v>
      </c>
      <c r="AT448" s="24">
        <f t="shared" si="638"/>
        <v>0</v>
      </c>
      <c r="AU448" s="24">
        <f t="shared" si="638"/>
        <v>0</v>
      </c>
      <c r="AV448" s="24">
        <f t="shared" si="638"/>
        <v>0</v>
      </c>
      <c r="AW448" s="24">
        <f t="shared" si="638"/>
        <v>0</v>
      </c>
      <c r="AX448" s="24">
        <f t="shared" si="638"/>
        <v>0</v>
      </c>
      <c r="AY448" s="24">
        <f t="shared" si="638"/>
        <v>0</v>
      </c>
      <c r="AZ448" s="24">
        <f t="shared" si="638"/>
        <v>0</v>
      </c>
      <c r="BA448" s="24">
        <f t="shared" si="638"/>
        <v>0</v>
      </c>
      <c r="BB448" s="24">
        <f t="shared" si="638"/>
        <v>0</v>
      </c>
      <c r="BC448" s="24">
        <f t="shared" si="638"/>
        <v>0</v>
      </c>
      <c r="BD448" s="24"/>
      <c r="BF448" s="42">
        <f t="shared" si="636"/>
        <v>0</v>
      </c>
      <c r="BG448" s="24">
        <f t="shared" si="637"/>
        <v>0</v>
      </c>
      <c r="BR448"/>
    </row>
    <row r="449" spans="2:70">
      <c r="B449">
        <v>710289</v>
      </c>
      <c r="D449" t="e">
        <f>+_xlfn.XLOOKUP(B449,Mapping!E:E,Mapping!A:A)</f>
        <v>#N/A</v>
      </c>
      <c r="G449" t="s">
        <v>877</v>
      </c>
      <c r="Q449" s="24">
        <v>0</v>
      </c>
      <c r="R449" s="24">
        <v>0</v>
      </c>
      <c r="S449" s="24">
        <v>0</v>
      </c>
      <c r="T449" s="24">
        <v>0</v>
      </c>
      <c r="U449" s="24">
        <v>0</v>
      </c>
      <c r="V449" s="24">
        <v>0</v>
      </c>
      <c r="W449" s="24">
        <f t="shared" si="640"/>
        <v>0</v>
      </c>
      <c r="X449" s="24">
        <f t="shared" si="640"/>
        <v>0</v>
      </c>
      <c r="Y449" s="24">
        <f t="shared" si="640"/>
        <v>0</v>
      </c>
      <c r="Z449" s="24">
        <f t="shared" si="640"/>
        <v>0</v>
      </c>
      <c r="AA449" s="24">
        <f t="shared" si="640"/>
        <v>0</v>
      </c>
      <c r="AB449" s="24">
        <f t="shared" si="640"/>
        <v>0</v>
      </c>
      <c r="AC449" s="24">
        <f t="shared" si="640"/>
        <v>0</v>
      </c>
      <c r="AD449" s="24">
        <f t="shared" si="640"/>
        <v>0</v>
      </c>
      <c r="AE449" s="24">
        <f t="shared" si="640"/>
        <v>0</v>
      </c>
      <c r="AF449" s="24">
        <f t="shared" si="640"/>
        <v>0</v>
      </c>
      <c r="AG449" s="24">
        <f t="shared" si="640"/>
        <v>0</v>
      </c>
      <c r="AH449" s="24">
        <f t="shared" si="640"/>
        <v>0</v>
      </c>
      <c r="AI449" s="24">
        <f t="shared" si="640"/>
        <v>0</v>
      </c>
      <c r="AJ449" s="24">
        <f t="shared" si="640"/>
        <v>0</v>
      </c>
      <c r="AK449" s="24">
        <f t="shared" si="640"/>
        <v>0</v>
      </c>
      <c r="AL449" s="24">
        <f t="shared" si="640"/>
        <v>0</v>
      </c>
      <c r="AM449" s="24">
        <f t="shared" si="639"/>
        <v>0</v>
      </c>
      <c r="AN449" s="24">
        <f t="shared" si="639"/>
        <v>0</v>
      </c>
      <c r="AO449" s="24">
        <f t="shared" si="639"/>
        <v>0</v>
      </c>
      <c r="AP449" s="24">
        <f t="shared" si="639"/>
        <v>0</v>
      </c>
      <c r="AQ449" s="24">
        <f t="shared" si="639"/>
        <v>0</v>
      </c>
      <c r="AR449" s="24">
        <f t="shared" si="638"/>
        <v>0</v>
      </c>
      <c r="AS449" s="24">
        <f t="shared" si="638"/>
        <v>0</v>
      </c>
      <c r="AT449" s="24">
        <f t="shared" si="638"/>
        <v>0</v>
      </c>
      <c r="AU449" s="24">
        <f t="shared" si="638"/>
        <v>0</v>
      </c>
      <c r="AV449" s="24">
        <f t="shared" si="638"/>
        <v>0</v>
      </c>
      <c r="AW449" s="24">
        <f t="shared" si="638"/>
        <v>0</v>
      </c>
      <c r="AX449" s="24">
        <f t="shared" si="638"/>
        <v>0</v>
      </c>
      <c r="AY449" s="24">
        <f t="shared" si="638"/>
        <v>0</v>
      </c>
      <c r="AZ449" s="24">
        <f t="shared" si="638"/>
        <v>0</v>
      </c>
      <c r="BA449" s="24">
        <f t="shared" si="638"/>
        <v>0</v>
      </c>
      <c r="BB449" s="24">
        <f t="shared" si="638"/>
        <v>0</v>
      </c>
      <c r="BC449" s="24">
        <f t="shared" si="638"/>
        <v>0</v>
      </c>
      <c r="BD449" s="24"/>
      <c r="BF449" s="42">
        <f t="shared" si="636"/>
        <v>0</v>
      </c>
      <c r="BG449" s="24">
        <f t="shared" si="637"/>
        <v>0</v>
      </c>
      <c r="BR449"/>
    </row>
    <row r="450" spans="2:70">
      <c r="B450">
        <v>710290</v>
      </c>
      <c r="D450" t="e">
        <f>+_xlfn.XLOOKUP(B450,Mapping!E:E,Mapping!A:A)</f>
        <v>#N/A</v>
      </c>
      <c r="G450" t="s">
        <v>878</v>
      </c>
      <c r="Q450" s="24">
        <v>0</v>
      </c>
      <c r="R450" s="24">
        <v>0</v>
      </c>
      <c r="S450" s="24">
        <v>0</v>
      </c>
      <c r="T450" s="24">
        <v>0</v>
      </c>
      <c r="U450" s="24">
        <v>0</v>
      </c>
      <c r="V450" s="24">
        <v>0</v>
      </c>
      <c r="W450" s="24">
        <f t="shared" si="640"/>
        <v>0</v>
      </c>
      <c r="X450" s="24">
        <f t="shared" si="640"/>
        <v>0</v>
      </c>
      <c r="Y450" s="24">
        <f t="shared" si="640"/>
        <v>0</v>
      </c>
      <c r="Z450" s="24">
        <f t="shared" si="640"/>
        <v>0</v>
      </c>
      <c r="AA450" s="24">
        <f t="shared" si="640"/>
        <v>0</v>
      </c>
      <c r="AB450" s="24">
        <f t="shared" si="640"/>
        <v>0</v>
      </c>
      <c r="AC450" s="24">
        <f t="shared" si="640"/>
        <v>0</v>
      </c>
      <c r="AD450" s="24">
        <f t="shared" si="640"/>
        <v>0</v>
      </c>
      <c r="AE450" s="24">
        <f t="shared" si="640"/>
        <v>0</v>
      </c>
      <c r="AF450" s="24">
        <f t="shared" si="640"/>
        <v>0</v>
      </c>
      <c r="AG450" s="24">
        <f t="shared" si="640"/>
        <v>0</v>
      </c>
      <c r="AH450" s="24">
        <f t="shared" si="640"/>
        <v>0</v>
      </c>
      <c r="AI450" s="24">
        <f t="shared" si="640"/>
        <v>0</v>
      </c>
      <c r="AJ450" s="24">
        <f t="shared" si="640"/>
        <v>0</v>
      </c>
      <c r="AK450" s="24">
        <f t="shared" si="640"/>
        <v>0</v>
      </c>
      <c r="AL450" s="24">
        <f t="shared" si="640"/>
        <v>0</v>
      </c>
      <c r="AM450" s="24">
        <f t="shared" si="639"/>
        <v>0</v>
      </c>
      <c r="AN450" s="24">
        <f t="shared" si="639"/>
        <v>0</v>
      </c>
      <c r="AO450" s="24">
        <f t="shared" si="639"/>
        <v>0</v>
      </c>
      <c r="AP450" s="24">
        <f t="shared" si="639"/>
        <v>0</v>
      </c>
      <c r="AQ450" s="24">
        <f t="shared" si="639"/>
        <v>0</v>
      </c>
      <c r="AR450" s="24">
        <f t="shared" si="638"/>
        <v>0</v>
      </c>
      <c r="AS450" s="24">
        <f t="shared" si="638"/>
        <v>0</v>
      </c>
      <c r="AT450" s="24">
        <f t="shared" si="638"/>
        <v>0</v>
      </c>
      <c r="AU450" s="24">
        <f t="shared" si="638"/>
        <v>0</v>
      </c>
      <c r="AV450" s="24">
        <f t="shared" si="638"/>
        <v>0</v>
      </c>
      <c r="AW450" s="24">
        <f t="shared" si="638"/>
        <v>0</v>
      </c>
      <c r="AX450" s="24">
        <f t="shared" si="638"/>
        <v>0</v>
      </c>
      <c r="AY450" s="24">
        <f t="shared" si="638"/>
        <v>0</v>
      </c>
      <c r="AZ450" s="24">
        <f t="shared" si="638"/>
        <v>0</v>
      </c>
      <c r="BA450" s="24">
        <f t="shared" si="638"/>
        <v>0</v>
      </c>
      <c r="BB450" s="24">
        <f t="shared" si="638"/>
        <v>0</v>
      </c>
      <c r="BC450" s="24">
        <f t="shared" si="638"/>
        <v>0</v>
      </c>
      <c r="BD450" s="24"/>
      <c r="BF450" s="42">
        <f t="shared" si="636"/>
        <v>0</v>
      </c>
      <c r="BG450" s="24">
        <f t="shared" si="637"/>
        <v>0</v>
      </c>
      <c r="BR450"/>
    </row>
    <row r="451" spans="2:70">
      <c r="B451">
        <v>710291</v>
      </c>
      <c r="D451" t="e">
        <f>+_xlfn.XLOOKUP(B451,Mapping!E:E,Mapping!A:A)</f>
        <v>#N/A</v>
      </c>
      <c r="G451" t="s">
        <v>879</v>
      </c>
      <c r="Q451" s="24">
        <v>0</v>
      </c>
      <c r="R451" s="24">
        <v>0</v>
      </c>
      <c r="S451" s="24">
        <v>0</v>
      </c>
      <c r="T451" s="24">
        <v>0</v>
      </c>
      <c r="U451" s="24">
        <v>0</v>
      </c>
      <c r="V451" s="24">
        <v>0</v>
      </c>
      <c r="W451" s="24">
        <f t="shared" si="640"/>
        <v>0</v>
      </c>
      <c r="X451" s="24">
        <f t="shared" si="640"/>
        <v>0</v>
      </c>
      <c r="Y451" s="24">
        <f t="shared" si="640"/>
        <v>0</v>
      </c>
      <c r="Z451" s="24">
        <f t="shared" si="640"/>
        <v>0</v>
      </c>
      <c r="AA451" s="24">
        <f t="shared" si="640"/>
        <v>0</v>
      </c>
      <c r="AB451" s="24">
        <f t="shared" si="640"/>
        <v>0</v>
      </c>
      <c r="AC451" s="24">
        <f t="shared" si="640"/>
        <v>0</v>
      </c>
      <c r="AD451" s="24">
        <f t="shared" si="640"/>
        <v>0</v>
      </c>
      <c r="AE451" s="24">
        <f t="shared" si="640"/>
        <v>0</v>
      </c>
      <c r="AF451" s="24">
        <f t="shared" si="640"/>
        <v>0</v>
      </c>
      <c r="AG451" s="24">
        <f t="shared" si="640"/>
        <v>0</v>
      </c>
      <c r="AH451" s="24">
        <f t="shared" si="640"/>
        <v>0</v>
      </c>
      <c r="AI451" s="24">
        <f t="shared" si="640"/>
        <v>0</v>
      </c>
      <c r="AJ451" s="24">
        <f t="shared" si="640"/>
        <v>0</v>
      </c>
      <c r="AK451" s="24">
        <f t="shared" si="640"/>
        <v>0</v>
      </c>
      <c r="AL451" s="24">
        <f t="shared" si="640"/>
        <v>0</v>
      </c>
      <c r="AM451" s="24">
        <f t="shared" si="639"/>
        <v>0</v>
      </c>
      <c r="AN451" s="24">
        <f t="shared" si="639"/>
        <v>0</v>
      </c>
      <c r="AO451" s="24">
        <f t="shared" si="639"/>
        <v>0</v>
      </c>
      <c r="AP451" s="24">
        <f t="shared" si="639"/>
        <v>0</v>
      </c>
      <c r="AQ451" s="24">
        <f t="shared" si="639"/>
        <v>0</v>
      </c>
      <c r="AR451" s="24">
        <f t="shared" si="638"/>
        <v>0</v>
      </c>
      <c r="AS451" s="24">
        <f t="shared" si="638"/>
        <v>0</v>
      </c>
      <c r="AT451" s="24">
        <f t="shared" si="638"/>
        <v>0</v>
      </c>
      <c r="AU451" s="24">
        <f t="shared" si="638"/>
        <v>0</v>
      </c>
      <c r="AV451" s="24">
        <f t="shared" si="638"/>
        <v>0</v>
      </c>
      <c r="AW451" s="24">
        <f t="shared" si="638"/>
        <v>0</v>
      </c>
      <c r="AX451" s="24">
        <f t="shared" si="638"/>
        <v>0</v>
      </c>
      <c r="AY451" s="24">
        <f t="shared" si="638"/>
        <v>0</v>
      </c>
      <c r="AZ451" s="24">
        <f t="shared" si="638"/>
        <v>0</v>
      </c>
      <c r="BA451" s="24">
        <f t="shared" si="638"/>
        <v>0</v>
      </c>
      <c r="BB451" s="24">
        <f t="shared" si="638"/>
        <v>0</v>
      </c>
      <c r="BC451" s="24">
        <f t="shared" si="638"/>
        <v>0</v>
      </c>
      <c r="BD451" s="24"/>
      <c r="BF451" s="42">
        <f t="shared" si="636"/>
        <v>0</v>
      </c>
      <c r="BG451" s="24">
        <f t="shared" si="637"/>
        <v>0</v>
      </c>
      <c r="BR451"/>
    </row>
    <row r="452" spans="2:70">
      <c r="B452">
        <v>710292</v>
      </c>
      <c r="D452">
        <f>+_xlfn.XLOOKUP(B452,Mapping!E:E,Mapping!A:A)</f>
        <v>141292</v>
      </c>
      <c r="G452" t="s">
        <v>880</v>
      </c>
      <c r="Q452" s="24">
        <v>0</v>
      </c>
      <c r="R452" s="24">
        <v>0</v>
      </c>
      <c r="S452" s="24">
        <v>0</v>
      </c>
      <c r="T452" s="24">
        <v>0</v>
      </c>
      <c r="U452" s="24">
        <v>0</v>
      </c>
      <c r="V452" s="24">
        <v>0</v>
      </c>
      <c r="W452" s="24">
        <f t="shared" si="640"/>
        <v>0</v>
      </c>
      <c r="X452" s="24">
        <f t="shared" si="640"/>
        <v>0</v>
      </c>
      <c r="Y452" s="24">
        <f t="shared" si="640"/>
        <v>0</v>
      </c>
      <c r="Z452" s="24">
        <f t="shared" si="640"/>
        <v>0</v>
      </c>
      <c r="AA452" s="24">
        <f t="shared" si="640"/>
        <v>0</v>
      </c>
      <c r="AB452" s="24">
        <f t="shared" si="640"/>
        <v>0</v>
      </c>
      <c r="AC452" s="24">
        <f t="shared" si="640"/>
        <v>0</v>
      </c>
      <c r="AD452" s="24">
        <f t="shared" si="640"/>
        <v>0</v>
      </c>
      <c r="AE452" s="24">
        <f t="shared" si="640"/>
        <v>0</v>
      </c>
      <c r="AF452" s="24">
        <f t="shared" si="640"/>
        <v>0</v>
      </c>
      <c r="AG452" s="24">
        <f t="shared" si="640"/>
        <v>0</v>
      </c>
      <c r="AH452" s="24">
        <f t="shared" si="640"/>
        <v>0</v>
      </c>
      <c r="AI452" s="24">
        <f t="shared" si="640"/>
        <v>0</v>
      </c>
      <c r="AJ452" s="24">
        <f t="shared" si="640"/>
        <v>0</v>
      </c>
      <c r="AK452" s="24">
        <f t="shared" si="640"/>
        <v>0</v>
      </c>
      <c r="AL452" s="24">
        <f t="shared" si="640"/>
        <v>0</v>
      </c>
      <c r="AM452" s="24">
        <f t="shared" si="639"/>
        <v>0</v>
      </c>
      <c r="AN452" s="24">
        <f t="shared" si="639"/>
        <v>0</v>
      </c>
      <c r="AO452" s="24">
        <f t="shared" si="639"/>
        <v>0</v>
      </c>
      <c r="AP452" s="24">
        <f t="shared" si="639"/>
        <v>0</v>
      </c>
      <c r="AQ452" s="24">
        <f t="shared" si="639"/>
        <v>0</v>
      </c>
      <c r="AR452" s="24">
        <f t="shared" si="638"/>
        <v>0</v>
      </c>
      <c r="AS452" s="24">
        <f t="shared" si="638"/>
        <v>0</v>
      </c>
      <c r="AT452" s="24">
        <f t="shared" si="638"/>
        <v>0</v>
      </c>
      <c r="AU452" s="24">
        <f t="shared" si="638"/>
        <v>0</v>
      </c>
      <c r="AV452" s="24">
        <f t="shared" si="638"/>
        <v>0</v>
      </c>
      <c r="AW452" s="24">
        <f t="shared" si="638"/>
        <v>0</v>
      </c>
      <c r="AX452" s="24">
        <f t="shared" si="638"/>
        <v>0</v>
      </c>
      <c r="AY452" s="24">
        <f t="shared" si="638"/>
        <v>0</v>
      </c>
      <c r="AZ452" s="24">
        <f t="shared" si="638"/>
        <v>0</v>
      </c>
      <c r="BA452" s="24">
        <f t="shared" si="638"/>
        <v>0</v>
      </c>
      <c r="BB452" s="24">
        <f t="shared" si="638"/>
        <v>0</v>
      </c>
      <c r="BC452" s="24">
        <f t="shared" si="638"/>
        <v>0</v>
      </c>
      <c r="BD452" s="24"/>
      <c r="BF452" s="42">
        <f t="shared" si="636"/>
        <v>0</v>
      </c>
      <c r="BG452" s="24">
        <f t="shared" si="637"/>
        <v>0</v>
      </c>
      <c r="BR452"/>
    </row>
    <row r="453" spans="2:70">
      <c r="B453">
        <v>710293</v>
      </c>
      <c r="D453">
        <f>+_xlfn.XLOOKUP(B453,Mapping!E:E,Mapping!A:A)</f>
        <v>141293</v>
      </c>
      <c r="G453" t="s">
        <v>881</v>
      </c>
      <c r="Q453" s="24">
        <v>0</v>
      </c>
      <c r="R453" s="24">
        <v>0</v>
      </c>
      <c r="S453" s="24">
        <v>0</v>
      </c>
      <c r="T453" s="24">
        <v>0</v>
      </c>
      <c r="U453" s="24">
        <v>0</v>
      </c>
      <c r="V453" s="24">
        <v>0</v>
      </c>
      <c r="W453" s="24">
        <f t="shared" si="640"/>
        <v>0</v>
      </c>
      <c r="X453" s="24">
        <f t="shared" si="640"/>
        <v>0</v>
      </c>
      <c r="Y453" s="24">
        <f t="shared" si="640"/>
        <v>0</v>
      </c>
      <c r="Z453" s="24">
        <f t="shared" si="640"/>
        <v>0</v>
      </c>
      <c r="AA453" s="24">
        <f t="shared" si="640"/>
        <v>0</v>
      </c>
      <c r="AB453" s="24">
        <f t="shared" si="640"/>
        <v>0</v>
      </c>
      <c r="AC453" s="24">
        <f t="shared" si="640"/>
        <v>0</v>
      </c>
      <c r="AD453" s="24">
        <f t="shared" si="640"/>
        <v>0</v>
      </c>
      <c r="AE453" s="24">
        <f t="shared" si="640"/>
        <v>0</v>
      </c>
      <c r="AF453" s="24">
        <f t="shared" si="640"/>
        <v>0</v>
      </c>
      <c r="AG453" s="24">
        <f t="shared" si="640"/>
        <v>0</v>
      </c>
      <c r="AH453" s="24">
        <f t="shared" si="640"/>
        <v>0</v>
      </c>
      <c r="AI453" s="24">
        <f t="shared" si="640"/>
        <v>0</v>
      </c>
      <c r="AJ453" s="24">
        <f t="shared" si="640"/>
        <v>0</v>
      </c>
      <c r="AK453" s="24">
        <f t="shared" si="640"/>
        <v>0</v>
      </c>
      <c r="AL453" s="24">
        <f t="shared" si="640"/>
        <v>0</v>
      </c>
      <c r="AM453" s="24">
        <f t="shared" si="639"/>
        <v>0</v>
      </c>
      <c r="AN453" s="24">
        <f t="shared" si="639"/>
        <v>0</v>
      </c>
      <c r="AO453" s="24">
        <f t="shared" si="639"/>
        <v>0</v>
      </c>
      <c r="AP453" s="24">
        <f t="shared" si="639"/>
        <v>0</v>
      </c>
      <c r="AQ453" s="24">
        <f t="shared" si="639"/>
        <v>0</v>
      </c>
      <c r="AR453" s="24">
        <f t="shared" si="638"/>
        <v>0</v>
      </c>
      <c r="AS453" s="24">
        <f t="shared" si="638"/>
        <v>0</v>
      </c>
      <c r="AT453" s="24">
        <f t="shared" si="638"/>
        <v>0</v>
      </c>
      <c r="AU453" s="24">
        <f t="shared" si="638"/>
        <v>0</v>
      </c>
      <c r="AV453" s="24">
        <f t="shared" si="638"/>
        <v>0</v>
      </c>
      <c r="AW453" s="24">
        <f t="shared" si="638"/>
        <v>0</v>
      </c>
      <c r="AX453" s="24">
        <f t="shared" si="638"/>
        <v>0</v>
      </c>
      <c r="AY453" s="24">
        <f t="shared" si="638"/>
        <v>0</v>
      </c>
      <c r="AZ453" s="24">
        <f t="shared" si="638"/>
        <v>0</v>
      </c>
      <c r="BA453" s="24">
        <f t="shared" si="638"/>
        <v>0</v>
      </c>
      <c r="BB453" s="24">
        <f t="shared" si="638"/>
        <v>0</v>
      </c>
      <c r="BC453" s="24">
        <f t="shared" si="638"/>
        <v>0</v>
      </c>
      <c r="BD453" s="24"/>
      <c r="BF453" s="42">
        <f t="shared" si="636"/>
        <v>0</v>
      </c>
      <c r="BG453" s="24">
        <f t="shared" si="637"/>
        <v>0</v>
      </c>
      <c r="BR453"/>
    </row>
    <row r="454" spans="2:70">
      <c r="B454">
        <v>710294</v>
      </c>
      <c r="D454" t="e">
        <f>+_xlfn.XLOOKUP(B454,Mapping!E:E,Mapping!A:A)</f>
        <v>#N/A</v>
      </c>
      <c r="G454" t="s">
        <v>882</v>
      </c>
      <c r="Q454" s="24">
        <v>0</v>
      </c>
      <c r="R454" s="24">
        <v>0</v>
      </c>
      <c r="S454" s="24">
        <v>0</v>
      </c>
      <c r="T454" s="24">
        <v>0</v>
      </c>
      <c r="U454" s="24">
        <v>0</v>
      </c>
      <c r="V454" s="24">
        <v>0</v>
      </c>
      <c r="W454" s="24">
        <f t="shared" si="640"/>
        <v>0</v>
      </c>
      <c r="X454" s="24">
        <f t="shared" si="640"/>
        <v>0</v>
      </c>
      <c r="Y454" s="24">
        <f t="shared" si="640"/>
        <v>0</v>
      </c>
      <c r="Z454" s="24">
        <f t="shared" si="640"/>
        <v>0</v>
      </c>
      <c r="AA454" s="24">
        <f t="shared" si="640"/>
        <v>0</v>
      </c>
      <c r="AB454" s="24">
        <f t="shared" si="640"/>
        <v>0</v>
      </c>
      <c r="AC454" s="24">
        <f t="shared" si="640"/>
        <v>0</v>
      </c>
      <c r="AD454" s="24">
        <f t="shared" si="640"/>
        <v>0</v>
      </c>
      <c r="AE454" s="24">
        <f t="shared" si="640"/>
        <v>0</v>
      </c>
      <c r="AF454" s="24">
        <f t="shared" si="640"/>
        <v>0</v>
      </c>
      <c r="AG454" s="24">
        <f t="shared" si="640"/>
        <v>0</v>
      </c>
      <c r="AH454" s="24">
        <f t="shared" si="640"/>
        <v>0</v>
      </c>
      <c r="AI454" s="24">
        <f t="shared" si="640"/>
        <v>0</v>
      </c>
      <c r="AJ454" s="24">
        <f t="shared" si="640"/>
        <v>0</v>
      </c>
      <c r="AK454" s="24">
        <f t="shared" si="640"/>
        <v>0</v>
      </c>
      <c r="AL454" s="24">
        <f t="shared" si="640"/>
        <v>0</v>
      </c>
      <c r="AM454" s="24">
        <f t="shared" si="639"/>
        <v>0</v>
      </c>
      <c r="AN454" s="24">
        <f t="shared" si="639"/>
        <v>0</v>
      </c>
      <c r="AO454" s="24">
        <f t="shared" si="639"/>
        <v>0</v>
      </c>
      <c r="AP454" s="24">
        <f t="shared" si="639"/>
        <v>0</v>
      </c>
      <c r="AQ454" s="24">
        <f t="shared" si="639"/>
        <v>0</v>
      </c>
      <c r="AR454" s="24">
        <f t="shared" si="638"/>
        <v>0</v>
      </c>
      <c r="AS454" s="24">
        <f t="shared" si="638"/>
        <v>0</v>
      </c>
      <c r="AT454" s="24">
        <f t="shared" si="638"/>
        <v>0</v>
      </c>
      <c r="AU454" s="24">
        <f t="shared" si="638"/>
        <v>0</v>
      </c>
      <c r="AV454" s="24">
        <f t="shared" si="638"/>
        <v>0</v>
      </c>
      <c r="AW454" s="24">
        <f t="shared" si="638"/>
        <v>0</v>
      </c>
      <c r="AX454" s="24">
        <f t="shared" si="638"/>
        <v>0</v>
      </c>
      <c r="AY454" s="24">
        <f t="shared" si="638"/>
        <v>0</v>
      </c>
      <c r="AZ454" s="24">
        <f t="shared" si="638"/>
        <v>0</v>
      </c>
      <c r="BA454" s="24">
        <f t="shared" si="638"/>
        <v>0</v>
      </c>
      <c r="BB454" s="24">
        <f t="shared" si="638"/>
        <v>0</v>
      </c>
      <c r="BC454" s="24">
        <f t="shared" si="638"/>
        <v>0</v>
      </c>
      <c r="BD454" s="24"/>
      <c r="BF454" s="42">
        <f t="shared" si="636"/>
        <v>0</v>
      </c>
      <c r="BG454" s="24">
        <f t="shared" si="637"/>
        <v>0</v>
      </c>
      <c r="BR454"/>
    </row>
    <row r="455" spans="2:70">
      <c r="B455">
        <v>710299</v>
      </c>
      <c r="D455">
        <f>+_xlfn.XLOOKUP(B455,Mapping!E:E,Mapping!A:A)</f>
        <v>141101</v>
      </c>
      <c r="G455" t="s">
        <v>883</v>
      </c>
      <c r="Q455" s="24">
        <v>0</v>
      </c>
      <c r="R455" s="24">
        <v>0</v>
      </c>
      <c r="S455" s="24">
        <v>0</v>
      </c>
      <c r="T455" s="24">
        <v>0</v>
      </c>
      <c r="U455" s="24">
        <v>0</v>
      </c>
      <c r="V455" s="24">
        <v>0</v>
      </c>
      <c r="W455" s="24">
        <f t="shared" si="640"/>
        <v>0</v>
      </c>
      <c r="X455" s="24">
        <f t="shared" si="640"/>
        <v>0</v>
      </c>
      <c r="Y455" s="24">
        <f t="shared" si="640"/>
        <v>0</v>
      </c>
      <c r="Z455" s="24">
        <f t="shared" si="640"/>
        <v>0</v>
      </c>
      <c r="AA455" s="24">
        <f t="shared" si="640"/>
        <v>0</v>
      </c>
      <c r="AB455" s="24">
        <f t="shared" si="640"/>
        <v>0</v>
      </c>
      <c r="AC455" s="24">
        <f t="shared" si="640"/>
        <v>0</v>
      </c>
      <c r="AD455" s="24">
        <f t="shared" si="640"/>
        <v>0</v>
      </c>
      <c r="AE455" s="24">
        <f t="shared" si="640"/>
        <v>0</v>
      </c>
      <c r="AF455" s="24">
        <f t="shared" si="640"/>
        <v>0</v>
      </c>
      <c r="AG455" s="24">
        <f t="shared" si="640"/>
        <v>0</v>
      </c>
      <c r="AH455" s="24">
        <f t="shared" si="640"/>
        <v>0</v>
      </c>
      <c r="AI455" s="24">
        <f t="shared" si="640"/>
        <v>0</v>
      </c>
      <c r="AJ455" s="24">
        <f t="shared" si="640"/>
        <v>0</v>
      </c>
      <c r="AK455" s="24">
        <f t="shared" si="640"/>
        <v>0</v>
      </c>
      <c r="AL455" s="24">
        <f t="shared" si="640"/>
        <v>0</v>
      </c>
      <c r="AM455" s="24">
        <f t="shared" si="639"/>
        <v>0</v>
      </c>
      <c r="AN455" s="24">
        <f t="shared" si="639"/>
        <v>0</v>
      </c>
      <c r="AO455" s="24">
        <f t="shared" si="639"/>
        <v>0</v>
      </c>
      <c r="AP455" s="24">
        <f t="shared" si="639"/>
        <v>0</v>
      </c>
      <c r="AQ455" s="24">
        <f t="shared" si="639"/>
        <v>0</v>
      </c>
      <c r="AR455" s="24">
        <f t="shared" ref="AR455:BC466" si="641">+IFERROR(_xlfn.XLOOKUP($D455,$B$111:$B$236,AR$111:AR$236)*_xlfn.XLOOKUP($D455,$B$111:$B$236,$E$111:$E$236)/12,0)</f>
        <v>0</v>
      </c>
      <c r="AS455" s="24">
        <f t="shared" si="641"/>
        <v>0</v>
      </c>
      <c r="AT455" s="24">
        <f t="shared" si="641"/>
        <v>0</v>
      </c>
      <c r="AU455" s="24">
        <f t="shared" si="641"/>
        <v>0</v>
      </c>
      <c r="AV455" s="24">
        <f t="shared" si="641"/>
        <v>0</v>
      </c>
      <c r="AW455" s="24">
        <f t="shared" si="641"/>
        <v>0</v>
      </c>
      <c r="AX455" s="24">
        <f t="shared" si="641"/>
        <v>0</v>
      </c>
      <c r="AY455" s="24">
        <f t="shared" si="641"/>
        <v>0</v>
      </c>
      <c r="AZ455" s="24">
        <f t="shared" si="641"/>
        <v>0</v>
      </c>
      <c r="BA455" s="24">
        <f t="shared" si="641"/>
        <v>0</v>
      </c>
      <c r="BB455" s="24">
        <f t="shared" si="641"/>
        <v>0</v>
      </c>
      <c r="BC455" s="24">
        <f t="shared" si="641"/>
        <v>0</v>
      </c>
      <c r="BD455" s="24"/>
      <c r="BF455" s="42">
        <f t="shared" si="636"/>
        <v>0</v>
      </c>
      <c r="BG455" s="24">
        <f t="shared" si="637"/>
        <v>0</v>
      </c>
      <c r="BR455"/>
    </row>
    <row r="456" spans="2:70">
      <c r="B456">
        <v>710301</v>
      </c>
      <c r="D456" t="e">
        <f>+_xlfn.XLOOKUP(B456,Mapping!E:E,Mapping!A:A)</f>
        <v>#N/A</v>
      </c>
      <c r="G456" t="s">
        <v>884</v>
      </c>
      <c r="Q456" s="24">
        <v>0</v>
      </c>
      <c r="R456" s="24">
        <v>0</v>
      </c>
      <c r="S456" s="24">
        <v>0</v>
      </c>
      <c r="T456" s="24">
        <v>0</v>
      </c>
      <c r="U456" s="24">
        <v>0</v>
      </c>
      <c r="V456" s="24">
        <v>0</v>
      </c>
      <c r="W456" s="24">
        <f t="shared" si="640"/>
        <v>0</v>
      </c>
      <c r="X456" s="24">
        <f t="shared" si="640"/>
        <v>0</v>
      </c>
      <c r="Y456" s="24">
        <f t="shared" si="640"/>
        <v>0</v>
      </c>
      <c r="Z456" s="24">
        <f t="shared" si="640"/>
        <v>0</v>
      </c>
      <c r="AA456" s="24">
        <f t="shared" si="640"/>
        <v>0</v>
      </c>
      <c r="AB456" s="24">
        <f t="shared" si="640"/>
        <v>0</v>
      </c>
      <c r="AC456" s="24">
        <f t="shared" si="640"/>
        <v>0</v>
      </c>
      <c r="AD456" s="24">
        <f t="shared" si="640"/>
        <v>0</v>
      </c>
      <c r="AE456" s="24">
        <f t="shared" si="640"/>
        <v>0</v>
      </c>
      <c r="AF456" s="24">
        <f t="shared" si="640"/>
        <v>0</v>
      </c>
      <c r="AG456" s="24">
        <f t="shared" si="640"/>
        <v>0</v>
      </c>
      <c r="AH456" s="24">
        <f t="shared" si="640"/>
        <v>0</v>
      </c>
      <c r="AI456" s="24">
        <f t="shared" si="640"/>
        <v>0</v>
      </c>
      <c r="AJ456" s="24">
        <f t="shared" si="640"/>
        <v>0</v>
      </c>
      <c r="AK456" s="24">
        <f t="shared" si="640"/>
        <v>0</v>
      </c>
      <c r="AL456" s="24">
        <f t="shared" si="640"/>
        <v>0</v>
      </c>
      <c r="AM456" s="24">
        <f t="shared" si="639"/>
        <v>0</v>
      </c>
      <c r="AN456" s="24">
        <f t="shared" si="639"/>
        <v>0</v>
      </c>
      <c r="AO456" s="24">
        <f t="shared" si="639"/>
        <v>0</v>
      </c>
      <c r="AP456" s="24">
        <f t="shared" si="639"/>
        <v>0</v>
      </c>
      <c r="AQ456" s="24">
        <f t="shared" si="639"/>
        <v>0</v>
      </c>
      <c r="AR456" s="24">
        <f t="shared" si="641"/>
        <v>0</v>
      </c>
      <c r="AS456" s="24">
        <f t="shared" si="641"/>
        <v>0</v>
      </c>
      <c r="AT456" s="24">
        <f t="shared" si="641"/>
        <v>0</v>
      </c>
      <c r="AU456" s="24">
        <f t="shared" si="641"/>
        <v>0</v>
      </c>
      <c r="AV456" s="24">
        <f t="shared" si="641"/>
        <v>0</v>
      </c>
      <c r="AW456" s="24">
        <f t="shared" si="641"/>
        <v>0</v>
      </c>
      <c r="AX456" s="24">
        <f t="shared" si="641"/>
        <v>0</v>
      </c>
      <c r="AY456" s="24">
        <f t="shared" si="641"/>
        <v>0</v>
      </c>
      <c r="AZ456" s="24">
        <f t="shared" si="641"/>
        <v>0</v>
      </c>
      <c r="BA456" s="24">
        <f t="shared" si="641"/>
        <v>0</v>
      </c>
      <c r="BB456" s="24">
        <f t="shared" si="641"/>
        <v>0</v>
      </c>
      <c r="BC456" s="24">
        <f t="shared" si="641"/>
        <v>0</v>
      </c>
      <c r="BD456" s="24"/>
      <c r="BF456" s="42">
        <f t="shared" si="636"/>
        <v>0</v>
      </c>
      <c r="BG456" s="24">
        <f t="shared" si="637"/>
        <v>0</v>
      </c>
      <c r="BR456"/>
    </row>
    <row r="457" spans="2:70">
      <c r="B457">
        <v>710302</v>
      </c>
      <c r="D457" t="e">
        <f>+_xlfn.XLOOKUP(B457,Mapping!E:E,Mapping!A:A)</f>
        <v>#N/A</v>
      </c>
      <c r="G457" t="s">
        <v>885</v>
      </c>
      <c r="Q457" s="24">
        <v>0</v>
      </c>
      <c r="R457" s="24">
        <v>0</v>
      </c>
      <c r="S457" s="24">
        <v>0</v>
      </c>
      <c r="T457" s="24">
        <v>0</v>
      </c>
      <c r="U457" s="24">
        <v>0</v>
      </c>
      <c r="V457" s="24">
        <v>0</v>
      </c>
      <c r="W457" s="24">
        <f t="shared" si="640"/>
        <v>0</v>
      </c>
      <c r="X457" s="24">
        <f t="shared" si="640"/>
        <v>0</v>
      </c>
      <c r="Y457" s="24">
        <f t="shared" si="640"/>
        <v>0</v>
      </c>
      <c r="Z457" s="24">
        <f t="shared" si="640"/>
        <v>0</v>
      </c>
      <c r="AA457" s="24">
        <f t="shared" si="640"/>
        <v>0</v>
      </c>
      <c r="AB457" s="24">
        <f t="shared" si="640"/>
        <v>0</v>
      </c>
      <c r="AC457" s="24">
        <f t="shared" si="640"/>
        <v>0</v>
      </c>
      <c r="AD457" s="24">
        <f t="shared" si="640"/>
        <v>0</v>
      </c>
      <c r="AE457" s="24">
        <f t="shared" si="640"/>
        <v>0</v>
      </c>
      <c r="AF457" s="24">
        <f t="shared" si="640"/>
        <v>0</v>
      </c>
      <c r="AG457" s="24">
        <f t="shared" si="640"/>
        <v>0</v>
      </c>
      <c r="AH457" s="24">
        <f t="shared" si="640"/>
        <v>0</v>
      </c>
      <c r="AI457" s="24">
        <f t="shared" si="640"/>
        <v>0</v>
      </c>
      <c r="AJ457" s="24">
        <f t="shared" si="640"/>
        <v>0</v>
      </c>
      <c r="AK457" s="24">
        <f t="shared" si="640"/>
        <v>0</v>
      </c>
      <c r="AL457" s="24">
        <f t="shared" ref="AL457:BA466" si="642">+IFERROR(_xlfn.XLOOKUP($D457,$B$111:$B$236,AL$111:AL$236)*_xlfn.XLOOKUP($D457,$B$111:$B$236,$E$111:$E$236)/12,0)</f>
        <v>0</v>
      </c>
      <c r="AM457" s="24">
        <f t="shared" si="642"/>
        <v>0</v>
      </c>
      <c r="AN457" s="24">
        <f t="shared" si="642"/>
        <v>0</v>
      </c>
      <c r="AO457" s="24">
        <f t="shared" si="642"/>
        <v>0</v>
      </c>
      <c r="AP457" s="24">
        <f t="shared" si="642"/>
        <v>0</v>
      </c>
      <c r="AQ457" s="24">
        <f t="shared" si="642"/>
        <v>0</v>
      </c>
      <c r="AR457" s="24">
        <f t="shared" si="642"/>
        <v>0</v>
      </c>
      <c r="AS457" s="24">
        <f t="shared" si="642"/>
        <v>0</v>
      </c>
      <c r="AT457" s="24">
        <f t="shared" si="642"/>
        <v>0</v>
      </c>
      <c r="AU457" s="24">
        <f t="shared" si="642"/>
        <v>0</v>
      </c>
      <c r="AV457" s="24">
        <f t="shared" si="642"/>
        <v>0</v>
      </c>
      <c r="AW457" s="24">
        <f t="shared" si="642"/>
        <v>0</v>
      </c>
      <c r="AX457" s="24">
        <f t="shared" si="642"/>
        <v>0</v>
      </c>
      <c r="AY457" s="24">
        <f t="shared" si="642"/>
        <v>0</v>
      </c>
      <c r="AZ457" s="24">
        <f t="shared" si="642"/>
        <v>0</v>
      </c>
      <c r="BA457" s="24">
        <f t="shared" si="642"/>
        <v>0</v>
      </c>
      <c r="BB457" s="24">
        <f t="shared" si="641"/>
        <v>0</v>
      </c>
      <c r="BC457" s="24">
        <f t="shared" si="641"/>
        <v>0</v>
      </c>
      <c r="BD457" s="24"/>
      <c r="BF457" s="42">
        <f t="shared" si="636"/>
        <v>0</v>
      </c>
      <c r="BG457" s="24">
        <f t="shared" si="637"/>
        <v>0</v>
      </c>
      <c r="BR457"/>
    </row>
    <row r="458" spans="2:70">
      <c r="B458">
        <v>710303</v>
      </c>
      <c r="D458">
        <f>+_xlfn.XLOOKUP(B458,Mapping!E:E,Mapping!A:A)</f>
        <v>141303</v>
      </c>
      <c r="G458" t="s">
        <v>886</v>
      </c>
      <c r="Q458" s="24">
        <v>247.42</v>
      </c>
      <c r="R458" s="24">
        <v>247.42</v>
      </c>
      <c r="S458" s="24">
        <v>247.41</v>
      </c>
      <c r="T458" s="24">
        <v>247.42</v>
      </c>
      <c r="U458" s="24">
        <v>247.42</v>
      </c>
      <c r="V458" s="24">
        <v>247.42</v>
      </c>
      <c r="W458" s="24">
        <f t="shared" ref="W458:AK466" si="643">+IFERROR(_xlfn.XLOOKUP($D458,$B$111:$B$236,W$111:W$236)*_xlfn.XLOOKUP($D458,$B$111:$B$236,$E$111:$E$236)/12,0)</f>
        <v>247.10385833333336</v>
      </c>
      <c r="X458" s="24">
        <f t="shared" si="643"/>
        <v>247.10385833333336</v>
      </c>
      <c r="Y458" s="24">
        <f t="shared" si="643"/>
        <v>247.10385833333336</v>
      </c>
      <c r="Z458" s="24">
        <f t="shared" si="643"/>
        <v>247.10385833333336</v>
      </c>
      <c r="AA458" s="24">
        <f t="shared" si="643"/>
        <v>247.10385833333336</v>
      </c>
      <c r="AB458" s="24">
        <f t="shared" si="643"/>
        <v>247.10385833333336</v>
      </c>
      <c r="AC458" s="24">
        <f t="shared" si="643"/>
        <v>247.10385833333336</v>
      </c>
      <c r="AD458" s="24">
        <f t="shared" si="643"/>
        <v>247.10385833333336</v>
      </c>
      <c r="AE458" s="24">
        <f t="shared" si="643"/>
        <v>247.10385833333336</v>
      </c>
      <c r="AF458" s="24">
        <f t="shared" si="643"/>
        <v>247.10385833333336</v>
      </c>
      <c r="AG458" s="24">
        <f t="shared" si="643"/>
        <v>247.10385833333336</v>
      </c>
      <c r="AH458" s="24">
        <f t="shared" si="643"/>
        <v>247.10385833333336</v>
      </c>
      <c r="AI458" s="24">
        <f t="shared" si="643"/>
        <v>247.10385833333336</v>
      </c>
      <c r="AJ458" s="24">
        <f t="shared" si="643"/>
        <v>247.10385833333336</v>
      </c>
      <c r="AK458" s="24">
        <f t="shared" si="643"/>
        <v>247.10385833333336</v>
      </c>
      <c r="AL458" s="24">
        <f t="shared" si="642"/>
        <v>247.10385833333336</v>
      </c>
      <c r="AM458" s="24">
        <f t="shared" si="642"/>
        <v>247.10385833333336</v>
      </c>
      <c r="AN458" s="24">
        <f t="shared" si="642"/>
        <v>247.10385833333336</v>
      </c>
      <c r="AO458" s="24">
        <f t="shared" si="642"/>
        <v>247.10385833333336</v>
      </c>
      <c r="AP458" s="24">
        <f t="shared" si="642"/>
        <v>247.10385833333336</v>
      </c>
      <c r="AQ458" s="24">
        <f t="shared" si="642"/>
        <v>247.10385833333336</v>
      </c>
      <c r="AR458" s="24">
        <f t="shared" si="641"/>
        <v>247.10385833333336</v>
      </c>
      <c r="AS458" s="24">
        <f t="shared" si="641"/>
        <v>247.10385833333336</v>
      </c>
      <c r="AT458" s="24">
        <f t="shared" si="641"/>
        <v>247.10385833333336</v>
      </c>
      <c r="AU458" s="24">
        <f t="shared" si="641"/>
        <v>247.10385833333336</v>
      </c>
      <c r="AV458" s="24">
        <f t="shared" si="641"/>
        <v>247.10385833333336</v>
      </c>
      <c r="AW458" s="24">
        <f t="shared" si="641"/>
        <v>247.10385833333336</v>
      </c>
      <c r="AX458" s="24">
        <f t="shared" si="641"/>
        <v>247.10385833333336</v>
      </c>
      <c r="AY458" s="24">
        <f t="shared" si="641"/>
        <v>247.10385833333336</v>
      </c>
      <c r="AZ458" s="24">
        <f t="shared" si="641"/>
        <v>247.10385833333336</v>
      </c>
      <c r="BA458" s="24">
        <f t="shared" si="641"/>
        <v>247.10385833333336</v>
      </c>
      <c r="BB458" s="24">
        <f t="shared" si="641"/>
        <v>247.10385833333336</v>
      </c>
      <c r="BC458" s="24">
        <f t="shared" si="641"/>
        <v>247.10385833333336</v>
      </c>
      <c r="BD458" s="24"/>
      <c r="BF458" s="42">
        <f t="shared" si="636"/>
        <v>2965.2463000000002</v>
      </c>
      <c r="BG458" s="24">
        <f t="shared" si="637"/>
        <v>2965.2463000000002</v>
      </c>
      <c r="BR458"/>
    </row>
    <row r="459" spans="2:70">
      <c r="B459">
        <v>710304</v>
      </c>
      <c r="D459">
        <f>+_xlfn.XLOOKUP(B459,Mapping!E:E,Mapping!A:A)</f>
        <v>141304</v>
      </c>
      <c r="G459" t="s">
        <v>887</v>
      </c>
      <c r="Q459" s="24">
        <v>0</v>
      </c>
      <c r="R459" s="24">
        <v>0</v>
      </c>
      <c r="S459" s="24">
        <v>0</v>
      </c>
      <c r="T459" s="24">
        <v>0</v>
      </c>
      <c r="U459" s="24">
        <v>0</v>
      </c>
      <c r="V459" s="24">
        <v>0</v>
      </c>
      <c r="W459" s="24">
        <f t="shared" si="643"/>
        <v>0</v>
      </c>
      <c r="X459" s="24">
        <f t="shared" si="643"/>
        <v>0</v>
      </c>
      <c r="Y459" s="24">
        <f t="shared" si="643"/>
        <v>0</v>
      </c>
      <c r="Z459" s="24">
        <f t="shared" si="643"/>
        <v>0</v>
      </c>
      <c r="AA459" s="24">
        <f t="shared" si="643"/>
        <v>0</v>
      </c>
      <c r="AB459" s="24">
        <f t="shared" si="643"/>
        <v>0</v>
      </c>
      <c r="AC459" s="24">
        <f t="shared" si="643"/>
        <v>0</v>
      </c>
      <c r="AD459" s="24">
        <f t="shared" si="643"/>
        <v>0</v>
      </c>
      <c r="AE459" s="24">
        <f t="shared" si="643"/>
        <v>0</v>
      </c>
      <c r="AF459" s="24">
        <f t="shared" si="643"/>
        <v>0</v>
      </c>
      <c r="AG459" s="24">
        <f t="shared" si="643"/>
        <v>0</v>
      </c>
      <c r="AH459" s="24">
        <f t="shared" si="643"/>
        <v>0</v>
      </c>
      <c r="AI459" s="24">
        <f t="shared" si="643"/>
        <v>0</v>
      </c>
      <c r="AJ459" s="24">
        <f t="shared" si="643"/>
        <v>0</v>
      </c>
      <c r="AK459" s="24">
        <f t="shared" si="643"/>
        <v>0</v>
      </c>
      <c r="AL459" s="24">
        <f t="shared" si="642"/>
        <v>0</v>
      </c>
      <c r="AM459" s="24">
        <f t="shared" si="642"/>
        <v>0</v>
      </c>
      <c r="AN459" s="24">
        <f t="shared" si="642"/>
        <v>0</v>
      </c>
      <c r="AO459" s="24">
        <f t="shared" si="642"/>
        <v>0</v>
      </c>
      <c r="AP459" s="24">
        <f t="shared" si="642"/>
        <v>0</v>
      </c>
      <c r="AQ459" s="24">
        <f t="shared" si="642"/>
        <v>0</v>
      </c>
      <c r="AR459" s="24">
        <f t="shared" si="641"/>
        <v>0</v>
      </c>
      <c r="AS459" s="24">
        <f t="shared" si="641"/>
        <v>0</v>
      </c>
      <c r="AT459" s="24">
        <f t="shared" si="641"/>
        <v>0</v>
      </c>
      <c r="AU459" s="24">
        <f t="shared" si="641"/>
        <v>0</v>
      </c>
      <c r="AV459" s="24">
        <f t="shared" si="641"/>
        <v>0</v>
      </c>
      <c r="AW459" s="24">
        <f t="shared" si="641"/>
        <v>0</v>
      </c>
      <c r="AX459" s="24">
        <f t="shared" si="641"/>
        <v>0</v>
      </c>
      <c r="AY459" s="24">
        <f t="shared" si="641"/>
        <v>0</v>
      </c>
      <c r="AZ459" s="24">
        <f t="shared" si="641"/>
        <v>0</v>
      </c>
      <c r="BA459" s="24">
        <f t="shared" si="641"/>
        <v>0</v>
      </c>
      <c r="BB459" s="24">
        <f t="shared" si="641"/>
        <v>0</v>
      </c>
      <c r="BC459" s="24">
        <f t="shared" si="641"/>
        <v>0</v>
      </c>
      <c r="BD459" s="24"/>
      <c r="BF459" s="42">
        <f t="shared" si="636"/>
        <v>0</v>
      </c>
      <c r="BG459" s="24">
        <f t="shared" si="637"/>
        <v>0</v>
      </c>
      <c r="BR459"/>
    </row>
    <row r="460" spans="2:70">
      <c r="B460">
        <v>710305</v>
      </c>
      <c r="D460">
        <f>+_xlfn.XLOOKUP(B460,Mapping!E:E,Mapping!A:A)</f>
        <v>141305</v>
      </c>
      <c r="G460" t="s">
        <v>888</v>
      </c>
      <c r="Q460" s="24">
        <v>7.54</v>
      </c>
      <c r="R460" s="24">
        <v>7.54</v>
      </c>
      <c r="S460" s="24">
        <v>7.58</v>
      </c>
      <c r="T460" s="24">
        <v>7.54</v>
      </c>
      <c r="U460" s="24">
        <v>7.54</v>
      </c>
      <c r="V460" s="24">
        <v>7.54</v>
      </c>
      <c r="W460" s="24">
        <f t="shared" si="643"/>
        <v>7.543541666666667</v>
      </c>
      <c r="X460" s="24">
        <f t="shared" si="643"/>
        <v>7.543541666666667</v>
      </c>
      <c r="Y460" s="24">
        <f t="shared" si="643"/>
        <v>7.543541666666667</v>
      </c>
      <c r="Z460" s="24">
        <f t="shared" si="643"/>
        <v>7.543541666666667</v>
      </c>
      <c r="AA460" s="24">
        <f t="shared" si="643"/>
        <v>7.543541666666667</v>
      </c>
      <c r="AB460" s="24">
        <f t="shared" si="643"/>
        <v>7.543541666666667</v>
      </c>
      <c r="AC460" s="24">
        <f t="shared" si="643"/>
        <v>7.543541666666667</v>
      </c>
      <c r="AD460" s="24">
        <f t="shared" si="643"/>
        <v>7.543541666666667</v>
      </c>
      <c r="AE460" s="24">
        <f t="shared" si="643"/>
        <v>7.543541666666667</v>
      </c>
      <c r="AF460" s="24">
        <f t="shared" si="643"/>
        <v>7.543541666666667</v>
      </c>
      <c r="AG460" s="24">
        <f t="shared" si="643"/>
        <v>7.543541666666667</v>
      </c>
      <c r="AH460" s="24">
        <f t="shared" si="643"/>
        <v>7.543541666666667</v>
      </c>
      <c r="AI460" s="24">
        <f t="shared" si="643"/>
        <v>7.543541666666667</v>
      </c>
      <c r="AJ460" s="24">
        <f t="shared" si="643"/>
        <v>7.543541666666667</v>
      </c>
      <c r="AK460" s="24">
        <f t="shared" si="643"/>
        <v>7.543541666666667</v>
      </c>
      <c r="AL460" s="24">
        <f t="shared" si="642"/>
        <v>7.543541666666667</v>
      </c>
      <c r="AM460" s="24">
        <f t="shared" si="642"/>
        <v>7.543541666666667</v>
      </c>
      <c r="AN460" s="24">
        <f t="shared" si="642"/>
        <v>7.543541666666667</v>
      </c>
      <c r="AO460" s="24">
        <f t="shared" si="642"/>
        <v>7.543541666666667</v>
      </c>
      <c r="AP460" s="24">
        <f t="shared" si="642"/>
        <v>7.543541666666667</v>
      </c>
      <c r="AQ460" s="24">
        <f t="shared" si="642"/>
        <v>7.543541666666667</v>
      </c>
      <c r="AR460" s="24">
        <f t="shared" si="641"/>
        <v>7.543541666666667</v>
      </c>
      <c r="AS460" s="24">
        <f t="shared" si="641"/>
        <v>7.543541666666667</v>
      </c>
      <c r="AT460" s="24">
        <f t="shared" si="641"/>
        <v>7.543541666666667</v>
      </c>
      <c r="AU460" s="24">
        <f t="shared" si="641"/>
        <v>7.543541666666667</v>
      </c>
      <c r="AV460" s="24">
        <f t="shared" si="641"/>
        <v>7.543541666666667</v>
      </c>
      <c r="AW460" s="24">
        <f t="shared" si="641"/>
        <v>7.543541666666667</v>
      </c>
      <c r="AX460" s="24">
        <f t="shared" si="641"/>
        <v>7.543541666666667</v>
      </c>
      <c r="AY460" s="24">
        <f t="shared" si="641"/>
        <v>7.543541666666667</v>
      </c>
      <c r="AZ460" s="24">
        <f t="shared" si="641"/>
        <v>7.543541666666667</v>
      </c>
      <c r="BA460" s="24">
        <f t="shared" si="641"/>
        <v>7.543541666666667</v>
      </c>
      <c r="BB460" s="24">
        <f t="shared" si="641"/>
        <v>7.543541666666667</v>
      </c>
      <c r="BC460" s="24">
        <f t="shared" si="641"/>
        <v>7.543541666666667</v>
      </c>
      <c r="BD460" s="24"/>
      <c r="BF460" s="42">
        <f t="shared" si="636"/>
        <v>90.522500000000008</v>
      </c>
      <c r="BG460" s="24">
        <f t="shared" si="637"/>
        <v>90.522500000000008</v>
      </c>
      <c r="BR460"/>
    </row>
    <row r="461" spans="2:70">
      <c r="B461">
        <v>710306</v>
      </c>
      <c r="D461">
        <f>+_xlfn.XLOOKUP(B461,Mapping!E:E,Mapping!A:A)</f>
        <v>141306</v>
      </c>
      <c r="G461" t="s">
        <v>889</v>
      </c>
      <c r="Q461" s="24">
        <v>501.75</v>
      </c>
      <c r="R461" s="24">
        <v>501.75</v>
      </c>
      <c r="S461" s="24">
        <v>501.75</v>
      </c>
      <c r="T461" s="24">
        <v>501.75</v>
      </c>
      <c r="U461" s="24">
        <v>503.23</v>
      </c>
      <c r="V461" s="24">
        <v>503.23</v>
      </c>
      <c r="W461" s="24">
        <f t="shared" si="643"/>
        <v>513.51138691666665</v>
      </c>
      <c r="X461" s="24">
        <f t="shared" si="643"/>
        <v>513.51138691666665</v>
      </c>
      <c r="Y461" s="24">
        <f t="shared" si="643"/>
        <v>526.44853391666663</v>
      </c>
      <c r="Z461" s="24">
        <f t="shared" si="643"/>
        <v>526.44853391666663</v>
      </c>
      <c r="AA461" s="24">
        <f t="shared" si="643"/>
        <v>526.44853391666663</v>
      </c>
      <c r="AB461" s="24">
        <f t="shared" si="643"/>
        <v>526.44853391666663</v>
      </c>
      <c r="AC461" s="24">
        <f t="shared" si="643"/>
        <v>528.36952250694355</v>
      </c>
      <c r="AD461" s="24">
        <f t="shared" si="643"/>
        <v>530.29051109722059</v>
      </c>
      <c r="AE461" s="24">
        <f t="shared" si="643"/>
        <v>532.21149968749751</v>
      </c>
      <c r="AF461" s="24">
        <f t="shared" si="643"/>
        <v>533.91217548536031</v>
      </c>
      <c r="AG461" s="24">
        <f t="shared" si="643"/>
        <v>535.61285128322322</v>
      </c>
      <c r="AH461" s="24">
        <f t="shared" si="643"/>
        <v>537.31352708108591</v>
      </c>
      <c r="AI461" s="24">
        <f t="shared" si="643"/>
        <v>539.01420287894882</v>
      </c>
      <c r="AJ461" s="24">
        <f t="shared" si="643"/>
        <v>540.71487867681162</v>
      </c>
      <c r="AK461" s="24">
        <f t="shared" si="643"/>
        <v>542.41555447467442</v>
      </c>
      <c r="AL461" s="24">
        <f t="shared" si="642"/>
        <v>544.11623027253734</v>
      </c>
      <c r="AM461" s="24">
        <f t="shared" si="642"/>
        <v>545.81690607040014</v>
      </c>
      <c r="AN461" s="24">
        <f t="shared" si="642"/>
        <v>547.51758186826294</v>
      </c>
      <c r="AO461" s="24">
        <f t="shared" si="642"/>
        <v>549.21825766612574</v>
      </c>
      <c r="AP461" s="24">
        <f t="shared" si="642"/>
        <v>550.91893346398854</v>
      </c>
      <c r="AQ461" s="24">
        <f t="shared" si="642"/>
        <v>552.61960926185145</v>
      </c>
      <c r="AR461" s="24">
        <f t="shared" si="641"/>
        <v>554.1109123495761</v>
      </c>
      <c r="AS461" s="24">
        <f t="shared" si="641"/>
        <v>555.60221543730074</v>
      </c>
      <c r="AT461" s="24">
        <f t="shared" si="641"/>
        <v>557.09351852502539</v>
      </c>
      <c r="AU461" s="24">
        <f t="shared" si="641"/>
        <v>558.58482161275015</v>
      </c>
      <c r="AV461" s="24">
        <f t="shared" si="641"/>
        <v>560.07612470047479</v>
      </c>
      <c r="AW461" s="24">
        <f t="shared" si="641"/>
        <v>561.56742778819955</v>
      </c>
      <c r="AX461" s="24">
        <f t="shared" si="641"/>
        <v>563.0587308759242</v>
      </c>
      <c r="AY461" s="24">
        <f t="shared" si="641"/>
        <v>564.55003396364884</v>
      </c>
      <c r="AZ461" s="24">
        <f t="shared" si="641"/>
        <v>566.04133705137349</v>
      </c>
      <c r="BA461" s="24">
        <f t="shared" si="641"/>
        <v>567.53264013909825</v>
      </c>
      <c r="BB461" s="24">
        <f t="shared" si="641"/>
        <v>569.02394322682289</v>
      </c>
      <c r="BC461" s="24">
        <f t="shared" si="641"/>
        <v>570.51524631454765</v>
      </c>
      <c r="BD461" s="24"/>
      <c r="BF461" s="42">
        <f t="shared" si="636"/>
        <v>6317.3824069999991</v>
      </c>
      <c r="BG461" s="24">
        <f t="shared" si="637"/>
        <v>6631.435311142217</v>
      </c>
      <c r="BR461"/>
    </row>
    <row r="462" spans="2:70">
      <c r="B462">
        <v>710307</v>
      </c>
      <c r="D462" t="e">
        <f>+_xlfn.XLOOKUP(B462,Mapping!E:E,Mapping!A:A)</f>
        <v>#N/A</v>
      </c>
      <c r="G462" t="s">
        <v>890</v>
      </c>
      <c r="Q462" s="24">
        <v>0</v>
      </c>
      <c r="R462" s="24">
        <v>0</v>
      </c>
      <c r="S462" s="24">
        <v>0</v>
      </c>
      <c r="T462" s="24">
        <v>0</v>
      </c>
      <c r="U462" s="24">
        <v>0</v>
      </c>
      <c r="V462" s="24">
        <v>0</v>
      </c>
      <c r="W462" s="24">
        <f t="shared" si="643"/>
        <v>0</v>
      </c>
      <c r="X462" s="24">
        <f t="shared" si="643"/>
        <v>0</v>
      </c>
      <c r="Y462" s="24">
        <f t="shared" si="643"/>
        <v>0</v>
      </c>
      <c r="Z462" s="24">
        <f t="shared" si="643"/>
        <v>0</v>
      </c>
      <c r="AA462" s="24">
        <f t="shared" si="643"/>
        <v>0</v>
      </c>
      <c r="AB462" s="24">
        <f t="shared" si="643"/>
        <v>0</v>
      </c>
      <c r="AC462" s="24">
        <f t="shared" si="643"/>
        <v>0</v>
      </c>
      <c r="AD462" s="24">
        <f t="shared" si="643"/>
        <v>0</v>
      </c>
      <c r="AE462" s="24">
        <f t="shared" si="643"/>
        <v>0</v>
      </c>
      <c r="AF462" s="24">
        <f t="shared" si="643"/>
        <v>0</v>
      </c>
      <c r="AG462" s="24">
        <f t="shared" si="643"/>
        <v>0</v>
      </c>
      <c r="AH462" s="24">
        <f t="shared" si="643"/>
        <v>0</v>
      </c>
      <c r="AI462" s="24">
        <f t="shared" si="643"/>
        <v>0</v>
      </c>
      <c r="AJ462" s="24">
        <f t="shared" si="643"/>
        <v>0</v>
      </c>
      <c r="AK462" s="24">
        <f t="shared" si="643"/>
        <v>0</v>
      </c>
      <c r="AL462" s="24">
        <f t="shared" si="642"/>
        <v>0</v>
      </c>
      <c r="AM462" s="24">
        <f t="shared" si="642"/>
        <v>0</v>
      </c>
      <c r="AN462" s="24">
        <f t="shared" si="642"/>
        <v>0</v>
      </c>
      <c r="AO462" s="24">
        <f t="shared" si="642"/>
        <v>0</v>
      </c>
      <c r="AP462" s="24">
        <f t="shared" si="642"/>
        <v>0</v>
      </c>
      <c r="AQ462" s="24">
        <f t="shared" si="642"/>
        <v>0</v>
      </c>
      <c r="AR462" s="24">
        <f t="shared" si="641"/>
        <v>0</v>
      </c>
      <c r="AS462" s="24">
        <f t="shared" si="641"/>
        <v>0</v>
      </c>
      <c r="AT462" s="24">
        <f t="shared" si="641"/>
        <v>0</v>
      </c>
      <c r="AU462" s="24">
        <f t="shared" si="641"/>
        <v>0</v>
      </c>
      <c r="AV462" s="24">
        <f t="shared" si="641"/>
        <v>0</v>
      </c>
      <c r="AW462" s="24">
        <f t="shared" si="641"/>
        <v>0</v>
      </c>
      <c r="AX462" s="24">
        <f t="shared" si="641"/>
        <v>0</v>
      </c>
      <c r="AY462" s="24">
        <f t="shared" si="641"/>
        <v>0</v>
      </c>
      <c r="AZ462" s="24">
        <f t="shared" si="641"/>
        <v>0</v>
      </c>
      <c r="BA462" s="24">
        <f t="shared" si="641"/>
        <v>0</v>
      </c>
      <c r="BB462" s="24">
        <f t="shared" si="641"/>
        <v>0</v>
      </c>
      <c r="BC462" s="24">
        <f t="shared" si="641"/>
        <v>0</v>
      </c>
      <c r="BD462" s="24"/>
      <c r="BF462" s="42">
        <f t="shared" si="636"/>
        <v>0</v>
      </c>
      <c r="BG462" s="24">
        <f t="shared" si="637"/>
        <v>0</v>
      </c>
      <c r="BR462"/>
    </row>
    <row r="463" spans="2:70">
      <c r="B463">
        <v>710308</v>
      </c>
      <c r="D463">
        <f>+_xlfn.XLOOKUP(B463,Mapping!E:E,Mapping!A:A)</f>
        <v>141308</v>
      </c>
      <c r="G463" t="s">
        <v>891</v>
      </c>
      <c r="Q463" s="24">
        <v>1578.73</v>
      </c>
      <c r="R463" s="24">
        <v>1578.73</v>
      </c>
      <c r="S463" s="24">
        <v>1578.75</v>
      </c>
      <c r="T463" s="24">
        <v>1578.73</v>
      </c>
      <c r="U463" s="24">
        <v>1578.73</v>
      </c>
      <c r="V463" s="24">
        <v>1578.73</v>
      </c>
      <c r="W463" s="24">
        <f t="shared" si="643"/>
        <v>1567.8347604999999</v>
      </c>
      <c r="X463" s="24">
        <f t="shared" si="643"/>
        <v>1567.8347604999999</v>
      </c>
      <c r="Y463" s="24">
        <f t="shared" si="643"/>
        <v>1567.8347604999999</v>
      </c>
      <c r="Z463" s="24">
        <f t="shared" si="643"/>
        <v>1567.8347604999999</v>
      </c>
      <c r="AA463" s="24">
        <f t="shared" si="643"/>
        <v>1567.8347604999999</v>
      </c>
      <c r="AB463" s="24">
        <f t="shared" si="643"/>
        <v>1567.8347604999999</v>
      </c>
      <c r="AC463" s="24">
        <f t="shared" si="643"/>
        <v>1568.3257451661759</v>
      </c>
      <c r="AD463" s="24">
        <f t="shared" si="643"/>
        <v>1568.8167298323524</v>
      </c>
      <c r="AE463" s="24">
        <f t="shared" si="643"/>
        <v>1569.3077144985284</v>
      </c>
      <c r="AF463" s="24">
        <f t="shared" si="643"/>
        <v>1569.7423895107147</v>
      </c>
      <c r="AG463" s="24">
        <f t="shared" si="643"/>
        <v>1570.1770645229008</v>
      </c>
      <c r="AH463" s="24">
        <f t="shared" si="643"/>
        <v>1570.6117395350868</v>
      </c>
      <c r="AI463" s="24">
        <f t="shared" si="643"/>
        <v>1571.0464145472731</v>
      </c>
      <c r="AJ463" s="24">
        <f t="shared" si="643"/>
        <v>1571.481089559459</v>
      </c>
      <c r="AK463" s="24">
        <f t="shared" si="643"/>
        <v>1571.915764571645</v>
      </c>
      <c r="AL463" s="24">
        <f t="shared" si="642"/>
        <v>1572.3504395838311</v>
      </c>
      <c r="AM463" s="24">
        <f t="shared" si="642"/>
        <v>1572.7851145960174</v>
      </c>
      <c r="AN463" s="24">
        <f t="shared" si="642"/>
        <v>1573.2197896082034</v>
      </c>
      <c r="AO463" s="24">
        <f t="shared" si="642"/>
        <v>1573.6544646203895</v>
      </c>
      <c r="AP463" s="24">
        <f t="shared" si="642"/>
        <v>1574.0891396325753</v>
      </c>
      <c r="AQ463" s="24">
        <f t="shared" si="642"/>
        <v>1574.5238146447616</v>
      </c>
      <c r="AR463" s="24">
        <f t="shared" si="641"/>
        <v>1574.9049761739868</v>
      </c>
      <c r="AS463" s="24">
        <f t="shared" si="641"/>
        <v>1575.286137703212</v>
      </c>
      <c r="AT463" s="24">
        <f t="shared" si="641"/>
        <v>1575.6672992324372</v>
      </c>
      <c r="AU463" s="24">
        <f t="shared" si="641"/>
        <v>1576.0484607616625</v>
      </c>
      <c r="AV463" s="24">
        <f t="shared" si="641"/>
        <v>1576.4296222908877</v>
      </c>
      <c r="AW463" s="24">
        <f t="shared" si="641"/>
        <v>1576.8107838201129</v>
      </c>
      <c r="AX463" s="24">
        <f t="shared" si="641"/>
        <v>1577.1919453493381</v>
      </c>
      <c r="AY463" s="24">
        <f t="shared" si="641"/>
        <v>1577.5731068785633</v>
      </c>
      <c r="AZ463" s="24">
        <f t="shared" si="641"/>
        <v>1577.9542684077885</v>
      </c>
      <c r="BA463" s="24">
        <f t="shared" si="641"/>
        <v>1578.3354299370137</v>
      </c>
      <c r="BB463" s="24">
        <f t="shared" si="641"/>
        <v>1578.7165914662389</v>
      </c>
      <c r="BC463" s="24">
        <f t="shared" si="641"/>
        <v>1579.0977529954641</v>
      </c>
      <c r="BD463" s="24"/>
      <c r="BF463" s="42">
        <f t="shared" si="636"/>
        <v>18814.017125999999</v>
      </c>
      <c r="BG463" s="24">
        <f t="shared" si="637"/>
        <v>18894.285775737138</v>
      </c>
      <c r="BR463"/>
    </row>
    <row r="464" spans="2:70">
      <c r="B464">
        <v>710309</v>
      </c>
      <c r="D464">
        <f>+_xlfn.XLOOKUP(B464,Mapping!E:E,Mapping!A:A)</f>
        <v>141309</v>
      </c>
      <c r="G464" t="s">
        <v>892</v>
      </c>
      <c r="Q464" s="24">
        <v>449.71</v>
      </c>
      <c r="R464" s="24">
        <v>449.71</v>
      </c>
      <c r="S464" s="24">
        <v>449.74</v>
      </c>
      <c r="T464" s="24">
        <v>449.71</v>
      </c>
      <c r="U464" s="24">
        <v>449.71</v>
      </c>
      <c r="V464" s="24">
        <v>449.71</v>
      </c>
      <c r="W464" s="24">
        <f t="shared" si="643"/>
        <v>450.61637999999999</v>
      </c>
      <c r="X464" s="24">
        <f t="shared" si="643"/>
        <v>450.61637999999999</v>
      </c>
      <c r="Y464" s="24">
        <f t="shared" si="643"/>
        <v>450.61637999999999</v>
      </c>
      <c r="Z464" s="24">
        <f t="shared" si="643"/>
        <v>450.61637999999999</v>
      </c>
      <c r="AA464" s="24">
        <f t="shared" si="643"/>
        <v>450.61637999999999</v>
      </c>
      <c r="AB464" s="24">
        <f t="shared" si="643"/>
        <v>450.61637999999999</v>
      </c>
      <c r="AC464" s="24">
        <f t="shared" si="643"/>
        <v>480.8509616714519</v>
      </c>
      <c r="AD464" s="24">
        <f t="shared" si="643"/>
        <v>511.0855433429038</v>
      </c>
      <c r="AE464" s="24">
        <f t="shared" si="643"/>
        <v>541.32012501435565</v>
      </c>
      <c r="AF464" s="24">
        <f t="shared" si="643"/>
        <v>568.08718733185287</v>
      </c>
      <c r="AG464" s="24">
        <f t="shared" si="643"/>
        <v>594.85424964935009</v>
      </c>
      <c r="AH464" s="24">
        <f t="shared" si="643"/>
        <v>621.62131196684732</v>
      </c>
      <c r="AI464" s="24">
        <f t="shared" si="643"/>
        <v>648.38837428434454</v>
      </c>
      <c r="AJ464" s="24">
        <f t="shared" si="643"/>
        <v>675.15543660184176</v>
      </c>
      <c r="AK464" s="24">
        <f t="shared" si="643"/>
        <v>701.92249891933898</v>
      </c>
      <c r="AL464" s="24">
        <f t="shared" si="642"/>
        <v>728.6895612368362</v>
      </c>
      <c r="AM464" s="24">
        <f t="shared" si="642"/>
        <v>755.45662355433342</v>
      </c>
      <c r="AN464" s="24">
        <f t="shared" si="642"/>
        <v>782.22368587183064</v>
      </c>
      <c r="AO464" s="24">
        <f t="shared" si="642"/>
        <v>808.99074818932775</v>
      </c>
      <c r="AP464" s="24">
        <f t="shared" si="642"/>
        <v>835.75781050682497</v>
      </c>
      <c r="AQ464" s="24">
        <f t="shared" si="642"/>
        <v>862.52487282432219</v>
      </c>
      <c r="AR464" s="24">
        <f t="shared" si="641"/>
        <v>885.99660255291974</v>
      </c>
      <c r="AS464" s="24">
        <f t="shared" si="641"/>
        <v>909.46833228151729</v>
      </c>
      <c r="AT464" s="24">
        <f t="shared" si="641"/>
        <v>932.94006201011473</v>
      </c>
      <c r="AU464" s="24">
        <f t="shared" si="641"/>
        <v>956.4117917387124</v>
      </c>
      <c r="AV464" s="24">
        <f t="shared" si="641"/>
        <v>979.88352146730995</v>
      </c>
      <c r="AW464" s="24">
        <f t="shared" si="641"/>
        <v>1003.3552511959075</v>
      </c>
      <c r="AX464" s="24">
        <f t="shared" si="641"/>
        <v>1026.8269809245051</v>
      </c>
      <c r="AY464" s="24">
        <f t="shared" si="641"/>
        <v>1050.2987106531027</v>
      </c>
      <c r="AZ464" s="24">
        <f t="shared" si="641"/>
        <v>1073.7704403817002</v>
      </c>
      <c r="BA464" s="24">
        <f t="shared" si="641"/>
        <v>1097.2421701102978</v>
      </c>
      <c r="BB464" s="24">
        <f t="shared" si="641"/>
        <v>1120.7138998388953</v>
      </c>
      <c r="BC464" s="24">
        <f t="shared" si="641"/>
        <v>1144.1856295674929</v>
      </c>
      <c r="BD464" s="24"/>
      <c r="BF464" s="42">
        <f t="shared" si="636"/>
        <v>5407.3965600000001</v>
      </c>
      <c r="BG464" s="24">
        <f t="shared" si="637"/>
        <v>10350.298473891866</v>
      </c>
      <c r="BR464"/>
    </row>
    <row r="465" spans="1:70">
      <c r="B465">
        <v>710310</v>
      </c>
      <c r="D465">
        <f>+_xlfn.XLOOKUP(B465,Mapping!E:E,Mapping!A:A)</f>
        <v>141310</v>
      </c>
      <c r="G465" t="s">
        <v>893</v>
      </c>
      <c r="Q465" s="24">
        <v>774.03</v>
      </c>
      <c r="R465" s="24">
        <v>774.03</v>
      </c>
      <c r="S465" s="24">
        <v>774.04</v>
      </c>
      <c r="T465" s="24">
        <v>774.03</v>
      </c>
      <c r="U465" s="24">
        <v>774.03</v>
      </c>
      <c r="V465" s="24">
        <v>774.03</v>
      </c>
      <c r="W465" s="24">
        <f t="shared" si="643"/>
        <v>772.09184999999991</v>
      </c>
      <c r="X465" s="24">
        <f t="shared" si="643"/>
        <v>772.09184999999991</v>
      </c>
      <c r="Y465" s="24">
        <f t="shared" si="643"/>
        <v>772.09184999999991</v>
      </c>
      <c r="Z465" s="24">
        <f t="shared" si="643"/>
        <v>772.09184999999991</v>
      </c>
      <c r="AA465" s="24">
        <f t="shared" si="643"/>
        <v>772.09184999999991</v>
      </c>
      <c r="AB465" s="24">
        <f t="shared" si="643"/>
        <v>772.09184999999991</v>
      </c>
      <c r="AC465" s="24">
        <f t="shared" si="643"/>
        <v>810.66936786545682</v>
      </c>
      <c r="AD465" s="24">
        <f t="shared" si="643"/>
        <v>849.24688573091362</v>
      </c>
      <c r="AE465" s="24">
        <f t="shared" si="643"/>
        <v>887.82440359637042</v>
      </c>
      <c r="AF465" s="24">
        <f t="shared" si="643"/>
        <v>921.97757416046181</v>
      </c>
      <c r="AG465" s="24">
        <f t="shared" si="643"/>
        <v>956.1307447245531</v>
      </c>
      <c r="AH465" s="24">
        <f t="shared" si="643"/>
        <v>990.28391528864461</v>
      </c>
      <c r="AI465" s="24">
        <f t="shared" si="643"/>
        <v>1024.4370858527359</v>
      </c>
      <c r="AJ465" s="24">
        <f t="shared" si="643"/>
        <v>1058.5902564168273</v>
      </c>
      <c r="AK465" s="24">
        <f t="shared" si="643"/>
        <v>1092.7434269809187</v>
      </c>
      <c r="AL465" s="24">
        <f t="shared" si="642"/>
        <v>1126.8965975450099</v>
      </c>
      <c r="AM465" s="24">
        <f t="shared" si="642"/>
        <v>1161.0497681091013</v>
      </c>
      <c r="AN465" s="24">
        <f t="shared" si="642"/>
        <v>1195.2029386731926</v>
      </c>
      <c r="AO465" s="24">
        <f t="shared" si="642"/>
        <v>1229.356109237284</v>
      </c>
      <c r="AP465" s="24">
        <f t="shared" si="642"/>
        <v>1263.5092798013754</v>
      </c>
      <c r="AQ465" s="24">
        <f t="shared" si="642"/>
        <v>1297.6624503654666</v>
      </c>
      <c r="AR465" s="24">
        <f t="shared" si="641"/>
        <v>1327.6109736418155</v>
      </c>
      <c r="AS465" s="24">
        <f t="shared" si="641"/>
        <v>1357.5594969181645</v>
      </c>
      <c r="AT465" s="24">
        <f t="shared" si="641"/>
        <v>1387.5080201945132</v>
      </c>
      <c r="AU465" s="24">
        <f t="shared" si="641"/>
        <v>1417.456543470862</v>
      </c>
      <c r="AV465" s="24">
        <f t="shared" si="641"/>
        <v>1447.4050667472111</v>
      </c>
      <c r="AW465" s="24">
        <f t="shared" si="641"/>
        <v>1477.3535900235599</v>
      </c>
      <c r="AX465" s="24">
        <f t="shared" si="641"/>
        <v>1507.3021132999086</v>
      </c>
      <c r="AY465" s="24">
        <f t="shared" si="641"/>
        <v>1537.2506365762574</v>
      </c>
      <c r="AZ465" s="24">
        <f t="shared" si="641"/>
        <v>1567.1991598526065</v>
      </c>
      <c r="BA465" s="24">
        <f t="shared" si="641"/>
        <v>1597.1476831289554</v>
      </c>
      <c r="BB465" s="24">
        <f t="shared" si="641"/>
        <v>1627.096206405304</v>
      </c>
      <c r="BC465" s="24">
        <f t="shared" si="641"/>
        <v>1657.0447296816531</v>
      </c>
      <c r="BD465" s="24"/>
      <c r="BF465" s="42">
        <f t="shared" si="636"/>
        <v>9265.1021999999994</v>
      </c>
      <c r="BG465" s="24">
        <f t="shared" si="637"/>
        <v>15571.949404385599</v>
      </c>
      <c r="BR465"/>
    </row>
    <row r="466" spans="1:70">
      <c r="B466">
        <v>710311</v>
      </c>
      <c r="D466">
        <f>+_xlfn.XLOOKUP(B466,Mapping!E:E,Mapping!A:A)</f>
        <v>141311</v>
      </c>
      <c r="G466" t="s">
        <v>894</v>
      </c>
      <c r="Q466" s="24">
        <v>0</v>
      </c>
      <c r="R466" s="24">
        <v>0</v>
      </c>
      <c r="S466" s="24">
        <v>0</v>
      </c>
      <c r="T466" s="24">
        <v>0</v>
      </c>
      <c r="U466" s="24">
        <v>0</v>
      </c>
      <c r="V466" s="24">
        <v>0</v>
      </c>
      <c r="W466" s="24">
        <f t="shared" si="643"/>
        <v>0</v>
      </c>
      <c r="X466" s="24">
        <f t="shared" si="643"/>
        <v>0</v>
      </c>
      <c r="Y466" s="24">
        <f t="shared" si="643"/>
        <v>0</v>
      </c>
      <c r="Z466" s="24">
        <f t="shared" si="643"/>
        <v>0</v>
      </c>
      <c r="AA466" s="24">
        <f t="shared" si="643"/>
        <v>0</v>
      </c>
      <c r="AB466" s="24">
        <f t="shared" si="643"/>
        <v>0</v>
      </c>
      <c r="AC466" s="24">
        <f t="shared" si="643"/>
        <v>0</v>
      </c>
      <c r="AD466" s="24">
        <f t="shared" si="643"/>
        <v>0</v>
      </c>
      <c r="AE466" s="24">
        <f t="shared" si="643"/>
        <v>0</v>
      </c>
      <c r="AF466" s="24">
        <f t="shared" si="643"/>
        <v>0</v>
      </c>
      <c r="AG466" s="24">
        <f t="shared" si="643"/>
        <v>0</v>
      </c>
      <c r="AH466" s="24">
        <f t="shared" si="643"/>
        <v>0</v>
      </c>
      <c r="AI466" s="24">
        <f t="shared" si="643"/>
        <v>0</v>
      </c>
      <c r="AJ466" s="24">
        <f t="shared" si="643"/>
        <v>0</v>
      </c>
      <c r="AK466" s="24">
        <f t="shared" si="643"/>
        <v>0</v>
      </c>
      <c r="AL466" s="24">
        <f t="shared" si="642"/>
        <v>0</v>
      </c>
      <c r="AM466" s="24">
        <f t="shared" si="642"/>
        <v>0</v>
      </c>
      <c r="AN466" s="24">
        <f t="shared" si="642"/>
        <v>0</v>
      </c>
      <c r="AO466" s="24">
        <f t="shared" si="642"/>
        <v>0</v>
      </c>
      <c r="AP466" s="24">
        <f t="shared" si="642"/>
        <v>0</v>
      </c>
      <c r="AQ466" s="24">
        <f t="shared" si="642"/>
        <v>0</v>
      </c>
      <c r="AR466" s="24">
        <f t="shared" si="641"/>
        <v>0</v>
      </c>
      <c r="AS466" s="24">
        <f t="shared" si="641"/>
        <v>0</v>
      </c>
      <c r="AT466" s="24">
        <f t="shared" si="641"/>
        <v>0</v>
      </c>
      <c r="AU466" s="24">
        <f t="shared" si="641"/>
        <v>0</v>
      </c>
      <c r="AV466" s="24">
        <f t="shared" si="641"/>
        <v>0</v>
      </c>
      <c r="AW466" s="24">
        <f t="shared" si="641"/>
        <v>0</v>
      </c>
      <c r="AX466" s="24">
        <f t="shared" si="641"/>
        <v>0</v>
      </c>
      <c r="AY466" s="24">
        <f t="shared" si="641"/>
        <v>0</v>
      </c>
      <c r="AZ466" s="24">
        <f t="shared" si="641"/>
        <v>0</v>
      </c>
      <c r="BA466" s="24">
        <f t="shared" si="641"/>
        <v>0</v>
      </c>
      <c r="BB466" s="24">
        <f t="shared" si="641"/>
        <v>0</v>
      </c>
      <c r="BC466" s="24">
        <f t="shared" si="641"/>
        <v>0</v>
      </c>
      <c r="BD466" s="24"/>
      <c r="BF466" s="42">
        <f t="shared" si="636"/>
        <v>0</v>
      </c>
      <c r="BG466" s="24">
        <f t="shared" si="637"/>
        <v>0</v>
      </c>
      <c r="BR466"/>
    </row>
    <row r="467" spans="1:70">
      <c r="B467">
        <v>710401</v>
      </c>
      <c r="D467">
        <f>+_xlfn.XLOOKUP(B467,Mapping!E:E,Mapping!A:A)</f>
        <v>141401</v>
      </c>
      <c r="G467" s="170" t="s">
        <v>769</v>
      </c>
      <c r="Q467" s="24">
        <v>1321.68</v>
      </c>
      <c r="R467" s="24">
        <v>1321.68</v>
      </c>
      <c r="S467" s="24">
        <v>1321.78</v>
      </c>
      <c r="T467" s="24">
        <v>1321.68</v>
      </c>
      <c r="U467" s="24">
        <v>1321.68</v>
      </c>
      <c r="V467" s="24">
        <f>+SUMIF('Vehicles-Computers'!$M$8:$M$50,$D467,'Vehicles-Computers'!AA$8:AA$50)</f>
        <v>2722.8893806666665</v>
      </c>
      <c r="W467" s="24">
        <f>+SUMIF('Vehicles-Computers'!$M$8:$M$50,$D467,'Vehicles-Computers'!AB$8:AB$50)</f>
        <v>2083.2340523333332</v>
      </c>
      <c r="X467" s="24">
        <f>+SUMIF('Vehicles-Computers'!$M$8:$M$50,$D467,'Vehicles-Computers'!AC$8:AC$50)</f>
        <v>2083.2340523333332</v>
      </c>
      <c r="Y467" s="24">
        <f>+SUMIF('Vehicles-Computers'!$M$8:$M$50,$D467,'Vehicles-Computers'!AD$8:AD$50)</f>
        <v>2083.2340523333332</v>
      </c>
      <c r="Z467" s="24">
        <f>+SUMIF('Vehicles-Computers'!$M$8:$M$50,$D467,'Vehicles-Computers'!AE$8:AE$50)</f>
        <v>2396.7919306666663</v>
      </c>
      <c r="AA467" s="24">
        <f>+SUMIF('Vehicles-Computers'!$M$8:$M$50,$D467,'Vehicles-Computers'!AF$8:AF$50)</f>
        <v>2396.7919306666663</v>
      </c>
      <c r="AB467" s="24">
        <f>+SUMIF('Vehicles-Computers'!$M$8:$M$50,$D467,'Vehicles-Computers'!AG$8:AG$50)</f>
        <v>2396.7919306666663</v>
      </c>
      <c r="AC467" s="24">
        <f>+SUMIF('Vehicles-Computers'!$M$8:$M$50,$D467,'Vehicles-Computers'!AH$8:AH$50)</f>
        <v>2396.7919306666663</v>
      </c>
      <c r="AD467" s="24">
        <f>+SUMIF('Vehicles-Computers'!$M$8:$M$50,$D467,'Vehicles-Computers'!AI$8:AI$50)</f>
        <v>2396.7919306666663</v>
      </c>
      <c r="AE467" s="24">
        <f>+SUMIF('Vehicles-Computers'!$M$8:$M$50,$D467,'Vehicles-Computers'!AJ$8:AJ$50)</f>
        <v>2396.7919306666663</v>
      </c>
      <c r="AF467" s="24">
        <f>+SUMIF('Vehicles-Computers'!$M$8:$M$50,$D467,'Vehicles-Computers'!AK$8:AK$50)</f>
        <v>2396.7919306666663</v>
      </c>
      <c r="AG467" s="24">
        <f>+SUMIF('Vehicles-Computers'!$M$8:$M$50,$D467,'Vehicles-Computers'!AL$8:AL$50)</f>
        <v>2396.7919306666663</v>
      </c>
      <c r="AH467" s="24">
        <f>+SUMIF('Vehicles-Computers'!$M$8:$M$50,$D467,'Vehicles-Computers'!AM$8:AM$50)</f>
        <v>2396.7919306666663</v>
      </c>
      <c r="AI467" s="24">
        <f>+SUMIF('Vehicles-Computers'!$M$8:$M$50,$D467,'Vehicles-Computers'!AN$8:AN$50)</f>
        <v>2722.8893806666665</v>
      </c>
      <c r="AJ467" s="24">
        <f>+SUMIF('Vehicles-Computers'!$M$8:$M$50,$D467,'Vehicles-Computers'!AO$8:AO$50)</f>
        <v>2722.8893806666665</v>
      </c>
      <c r="AK467" s="24">
        <f>+SUMIF('Vehicles-Computers'!$M$8:$M$50,$D467,'Vehicles-Computers'!AP$8:AP$50)</f>
        <v>2722.8893806666665</v>
      </c>
      <c r="AL467" s="24">
        <f>+SUMIF('Vehicles-Computers'!$M$8:$M$50,$D467,'Vehicles-Computers'!AQ$8:AQ$50)</f>
        <v>2722.8893806666665</v>
      </c>
      <c r="AM467" s="24">
        <f>+SUMIF('Vehicles-Computers'!$M$8:$M$50,$D467,'Vehicles-Computers'!AR$8:AR$50)</f>
        <v>1789.1854369999999</v>
      </c>
      <c r="AN467" s="24">
        <f>+SUMIF('Vehicles-Computers'!$M$8:$M$50,$D467,'Vehicles-Computers'!AS$8:AS$50)</f>
        <v>1489.5013553333331</v>
      </c>
      <c r="AO467" s="24">
        <f>+SUMIF('Vehicles-Computers'!$M$8:$M$50,$D467,'Vehicles-Computers'!AT$8:AT$50)</f>
        <v>1489.5013553333331</v>
      </c>
      <c r="AP467" s="24">
        <f>+SUMIF('Vehicles-Computers'!$M$8:$M$50,$D467,'Vehicles-Computers'!AU$8:AU$50)</f>
        <v>1489.5013553333331</v>
      </c>
      <c r="AQ467" s="24">
        <f>+SUMIF('Vehicles-Computers'!$M$8:$M$50,$D467,'Vehicles-Computers'!AV$8:AV$50)</f>
        <v>1489.5013553333331</v>
      </c>
      <c r="AR467" s="24">
        <f>+SUMIF('Vehicles-Computers'!$M$8:$M$50,$D467,'Vehicles-Computers'!AW$8:AW$50)</f>
        <v>1489.5013553333331</v>
      </c>
      <c r="AS467" s="24">
        <f>+SUMIF('Vehicles-Computers'!$M$8:$M$50,$D467,'Vehicles-Computers'!AX$8:AX$50)</f>
        <v>1489.5013553333331</v>
      </c>
      <c r="AT467" s="24">
        <f>+SUMIF('Vehicles-Computers'!$M$8:$M$50,$D467,'Vehicles-Computers'!AY$8:AY$50)</f>
        <v>1489.5013553333331</v>
      </c>
      <c r="AU467" s="24">
        <f>+SUMIF('Vehicles-Computers'!$M$8:$M$50,$D467,'Vehicles-Computers'!AZ$8:AZ$50)</f>
        <v>1489.5013553333331</v>
      </c>
      <c r="AV467" s="24">
        <f>+SUMIF('Vehicles-Computers'!$M$8:$M$50,$D467,'Vehicles-Computers'!BA$8:BA$50)</f>
        <v>1489.5013553333331</v>
      </c>
      <c r="AW467" s="24">
        <f>+SUMIF('Vehicles-Computers'!$M$8:$M$50,$D467,'Vehicles-Computers'!BB$8:BB$50)</f>
        <v>1489.5013553333331</v>
      </c>
      <c r="AX467" s="24">
        <f>+SUMIF('Vehicles-Computers'!$M$8:$M$50,$D467,'Vehicles-Computers'!BC$8:BC$50)</f>
        <v>1489.5013553333331</v>
      </c>
      <c r="AY467" s="24">
        <f>+SUMIF('Vehicles-Computers'!$M$8:$M$50,$D467,'Vehicles-Computers'!BD$8:BD$50)</f>
        <v>1489.5013553333331</v>
      </c>
      <c r="AZ467" s="24">
        <f>+SUMIF('Vehicles-Computers'!$M$8:$M$50,$D467,'Vehicles-Computers'!BE$8:BE$50)</f>
        <v>1489.5013553333331</v>
      </c>
      <c r="BA467" s="24">
        <f>+SUMIF('Vehicles-Computers'!$M$8:$M$50,$D467,'Vehicles-Computers'!BF$8:BF$50)</f>
        <v>1489.5013553333331</v>
      </c>
      <c r="BB467" s="24">
        <f>+SUMIF('Vehicles-Computers'!$M$8:$M$50,$D467,'Vehicles-Computers'!BG$8:BG$50)</f>
        <v>1489.5013553333331</v>
      </c>
      <c r="BC467" s="24">
        <f>+SUMIF('Vehicles-Computers'!$M$8:$M$50,$D467,'Vehicles-Computers'!BH$8:BH$50)</f>
        <v>1489.5013553333331</v>
      </c>
      <c r="BD467" s="24"/>
      <c r="BF467" s="42">
        <f t="shared" si="636"/>
        <v>28761.503167999996</v>
      </c>
      <c r="BG467" s="24">
        <f t="shared" si="637"/>
        <v>17874.016263999998</v>
      </c>
      <c r="BR467"/>
    </row>
    <row r="468" spans="1:70">
      <c r="B468">
        <v>710501</v>
      </c>
      <c r="D468">
        <f>+_xlfn.XLOOKUP(B468,Mapping!E:E,Mapping!A:A)</f>
        <v>141501</v>
      </c>
      <c r="G468" s="170" t="s">
        <v>770</v>
      </c>
      <c r="Q468" s="24">
        <v>492.47</v>
      </c>
      <c r="R468" s="24">
        <v>492.47</v>
      </c>
      <c r="S468" s="24">
        <v>492.51</v>
      </c>
      <c r="T468" s="24">
        <v>492.47</v>
      </c>
      <c r="U468" s="24">
        <v>492.47</v>
      </c>
      <c r="V468" s="24">
        <f>+SUMIF('Vehicles-Computers'!$M$8:$M$50,$D468,'Vehicles-Computers'!AA$8:AA$50)</f>
        <v>0</v>
      </c>
      <c r="W468" s="24">
        <f>+SUMIF('Vehicles-Computers'!$M$8:$M$50,$D468,'Vehicles-Computers'!AB$8:AB$50)</f>
        <v>0</v>
      </c>
      <c r="X468" s="24">
        <f>+SUMIF('Vehicles-Computers'!$M$8:$M$50,$D468,'Vehicles-Computers'!AC$8:AC$50)</f>
        <v>0</v>
      </c>
      <c r="Y468" s="24">
        <f>+SUMIF('Vehicles-Computers'!$M$8:$M$50,$D468,'Vehicles-Computers'!AD$8:AD$50)</f>
        <v>0</v>
      </c>
      <c r="Z468" s="24">
        <f>+SUMIF('Vehicles-Computers'!$M$8:$M$50,$D468,'Vehicles-Computers'!AE$8:AE$50)</f>
        <v>0</v>
      </c>
      <c r="AA468" s="24">
        <f>+SUMIF('Vehicles-Computers'!$M$8:$M$50,$D468,'Vehicles-Computers'!AF$8:AF$50)</f>
        <v>0</v>
      </c>
      <c r="AB468" s="24">
        <f>+SUMIF('Vehicles-Computers'!$M$8:$M$50,$D468,'Vehicles-Computers'!AG$8:AG$50)</f>
        <v>0</v>
      </c>
      <c r="AC468" s="24">
        <f>+SUMIF('Vehicles-Computers'!$M$8:$M$50,$D468,'Vehicles-Computers'!AH$8:AH$50)</f>
        <v>0</v>
      </c>
      <c r="AD468" s="24">
        <f>+SUMIF('Vehicles-Computers'!$M$8:$M$50,$D468,'Vehicles-Computers'!AI$8:AI$50)</f>
        <v>0</v>
      </c>
      <c r="AE468" s="24">
        <f>+SUMIF('Vehicles-Computers'!$M$8:$M$50,$D468,'Vehicles-Computers'!AJ$8:AJ$50)</f>
        <v>0</v>
      </c>
      <c r="AF468" s="24">
        <f>+SUMIF('Vehicles-Computers'!$M$8:$M$50,$D468,'Vehicles-Computers'!AK$8:AK$50)</f>
        <v>0</v>
      </c>
      <c r="AG468" s="24">
        <f>+SUMIF('Vehicles-Computers'!$M$8:$M$50,$D468,'Vehicles-Computers'!AL$8:AL$50)</f>
        <v>0</v>
      </c>
      <c r="AH468" s="24">
        <f>+SUMIF('Vehicles-Computers'!$M$8:$M$50,$D468,'Vehicles-Computers'!AM$8:AM$50)</f>
        <v>0</v>
      </c>
      <c r="AI468" s="24">
        <f>+SUMIF('Vehicles-Computers'!$M$8:$M$50,$D468,'Vehicles-Computers'!AN$8:AN$50)</f>
        <v>0</v>
      </c>
      <c r="AJ468" s="24">
        <f>+SUMIF('Vehicles-Computers'!$M$8:$M$50,$D468,'Vehicles-Computers'!AO$8:AO$50)</f>
        <v>0</v>
      </c>
      <c r="AK468" s="24">
        <f>+SUMIF('Vehicles-Computers'!$M$8:$M$50,$D468,'Vehicles-Computers'!AP$8:AP$50)</f>
        <v>0</v>
      </c>
      <c r="AL468" s="24">
        <f>+SUMIF('Vehicles-Computers'!$M$8:$M$50,$D468,'Vehicles-Computers'!AQ$8:AQ$50)</f>
        <v>0</v>
      </c>
      <c r="AM468" s="24">
        <f>+SUMIF('Vehicles-Computers'!$M$8:$M$50,$D468,'Vehicles-Computers'!AR$8:AR$50)</f>
        <v>0</v>
      </c>
      <c r="AN468" s="24">
        <f>+SUMIF('Vehicles-Computers'!$M$8:$M$50,$D468,'Vehicles-Computers'!AS$8:AS$50)</f>
        <v>0</v>
      </c>
      <c r="AO468" s="24">
        <f>+SUMIF('Vehicles-Computers'!$M$8:$M$50,$D468,'Vehicles-Computers'!AT$8:AT$50)</f>
        <v>0</v>
      </c>
      <c r="AP468" s="24">
        <f>+SUMIF('Vehicles-Computers'!$M$8:$M$50,$D468,'Vehicles-Computers'!AU$8:AU$50)</f>
        <v>0</v>
      </c>
      <c r="AQ468" s="24">
        <f>+SUMIF('Vehicles-Computers'!$M$8:$M$50,$D468,'Vehicles-Computers'!AV$8:AV$50)</f>
        <v>0</v>
      </c>
      <c r="AR468" s="24">
        <f>+SUMIF('Vehicles-Computers'!$M$8:$M$50,$D468,'Vehicles-Computers'!AW$8:AW$50)</f>
        <v>0</v>
      </c>
      <c r="AS468" s="24">
        <f>+SUMIF('Vehicles-Computers'!$M$8:$M$50,$D468,'Vehicles-Computers'!AX$8:AX$50)</f>
        <v>0</v>
      </c>
      <c r="AT468" s="24">
        <f>+SUMIF('Vehicles-Computers'!$M$8:$M$50,$D468,'Vehicles-Computers'!AY$8:AY$50)</f>
        <v>0</v>
      </c>
      <c r="AU468" s="24">
        <f>+SUMIF('Vehicles-Computers'!$M$8:$M$50,$D468,'Vehicles-Computers'!AZ$8:AZ$50)</f>
        <v>0</v>
      </c>
      <c r="AV468" s="24">
        <f>+SUMIF('Vehicles-Computers'!$M$8:$M$50,$D468,'Vehicles-Computers'!BA$8:BA$50)</f>
        <v>0</v>
      </c>
      <c r="AW468" s="24">
        <f>+SUMIF('Vehicles-Computers'!$M$8:$M$50,$D468,'Vehicles-Computers'!BB$8:BB$50)</f>
        <v>0</v>
      </c>
      <c r="AX468" s="24">
        <f>+SUMIF('Vehicles-Computers'!$M$8:$M$50,$D468,'Vehicles-Computers'!BC$8:BC$50)</f>
        <v>0</v>
      </c>
      <c r="AY468" s="24">
        <f>+SUMIF('Vehicles-Computers'!$M$8:$M$50,$D468,'Vehicles-Computers'!BD$8:BD$50)</f>
        <v>0</v>
      </c>
      <c r="AZ468" s="24">
        <f>+SUMIF('Vehicles-Computers'!$M$8:$M$50,$D468,'Vehicles-Computers'!BE$8:BE$50)</f>
        <v>0</v>
      </c>
      <c r="BA468" s="24">
        <f>+SUMIF('Vehicles-Computers'!$M$8:$M$50,$D468,'Vehicles-Computers'!BF$8:BF$50)</f>
        <v>0</v>
      </c>
      <c r="BB468" s="24">
        <f>+SUMIF('Vehicles-Computers'!$M$8:$M$50,$D468,'Vehicles-Computers'!BG$8:BG$50)</f>
        <v>0</v>
      </c>
      <c r="BC468" s="24">
        <f>+SUMIF('Vehicles-Computers'!$M$8:$M$50,$D468,'Vehicles-Computers'!BH$8:BH$50)</f>
        <v>0</v>
      </c>
      <c r="BD468" s="24"/>
      <c r="BF468" s="42">
        <f t="shared" si="636"/>
        <v>0</v>
      </c>
      <c r="BG468" s="24">
        <f t="shared" si="637"/>
        <v>0</v>
      </c>
      <c r="BR468"/>
    </row>
    <row r="469" spans="1:70">
      <c r="B469">
        <v>710502</v>
      </c>
      <c r="D469">
        <f>+_xlfn.XLOOKUP(B469,Mapping!E:E,Mapping!A:A)</f>
        <v>141502</v>
      </c>
      <c r="G469" s="170" t="s">
        <v>771</v>
      </c>
      <c r="Q469" s="24">
        <v>0</v>
      </c>
      <c r="R469" s="24">
        <v>0</v>
      </c>
      <c r="S469" s="24">
        <v>0</v>
      </c>
      <c r="T469" s="24">
        <v>0</v>
      </c>
      <c r="U469" s="24">
        <v>0</v>
      </c>
      <c r="V469" s="24">
        <f>+SUMIF('Vehicles-Computers'!$M$8:$M$50,$D469,'Vehicles-Computers'!AA$8:AA$50)</f>
        <v>0</v>
      </c>
      <c r="W469" s="24">
        <f>+SUMIF('Vehicles-Computers'!$M$8:$M$50,$D469,'Vehicles-Computers'!AB$8:AB$50)</f>
        <v>0</v>
      </c>
      <c r="X469" s="24">
        <f>+SUMIF('Vehicles-Computers'!$M$8:$M$50,$D469,'Vehicles-Computers'!AC$8:AC$50)</f>
        <v>0</v>
      </c>
      <c r="Y469" s="24">
        <f>+SUMIF('Vehicles-Computers'!$M$8:$M$50,$D469,'Vehicles-Computers'!AD$8:AD$50)</f>
        <v>0</v>
      </c>
      <c r="Z469" s="24">
        <f>+SUMIF('Vehicles-Computers'!$M$8:$M$50,$D469,'Vehicles-Computers'!AE$8:AE$50)</f>
        <v>0</v>
      </c>
      <c r="AA469" s="24">
        <f>+SUMIF('Vehicles-Computers'!$M$8:$M$50,$D469,'Vehicles-Computers'!AF$8:AF$50)</f>
        <v>0</v>
      </c>
      <c r="AB469" s="24">
        <f>+SUMIF('Vehicles-Computers'!$M$8:$M$50,$D469,'Vehicles-Computers'!AG$8:AG$50)</f>
        <v>0</v>
      </c>
      <c r="AC469" s="24">
        <f>+SUMIF('Vehicles-Computers'!$M$8:$M$50,$D469,'Vehicles-Computers'!AH$8:AH$50)</f>
        <v>0</v>
      </c>
      <c r="AD469" s="24">
        <f>+SUMIF('Vehicles-Computers'!$M$8:$M$50,$D469,'Vehicles-Computers'!AI$8:AI$50)</f>
        <v>0</v>
      </c>
      <c r="AE469" s="24">
        <f>+SUMIF('Vehicles-Computers'!$M$8:$M$50,$D469,'Vehicles-Computers'!AJ$8:AJ$50)</f>
        <v>0</v>
      </c>
      <c r="AF469" s="24">
        <f>+SUMIF('Vehicles-Computers'!$M$8:$M$50,$D469,'Vehicles-Computers'!AK$8:AK$50)</f>
        <v>0</v>
      </c>
      <c r="AG469" s="24">
        <f>+SUMIF('Vehicles-Computers'!$M$8:$M$50,$D469,'Vehicles-Computers'!AL$8:AL$50)</f>
        <v>0</v>
      </c>
      <c r="AH469" s="24">
        <f>+SUMIF('Vehicles-Computers'!$M$8:$M$50,$D469,'Vehicles-Computers'!AM$8:AM$50)</f>
        <v>0</v>
      </c>
      <c r="AI469" s="24">
        <f>+SUMIF('Vehicles-Computers'!$M$8:$M$50,$D469,'Vehicles-Computers'!AN$8:AN$50)</f>
        <v>0</v>
      </c>
      <c r="AJ469" s="24">
        <f>+SUMIF('Vehicles-Computers'!$M$8:$M$50,$D469,'Vehicles-Computers'!AO$8:AO$50)</f>
        <v>0</v>
      </c>
      <c r="AK469" s="24">
        <f>+SUMIF('Vehicles-Computers'!$M$8:$M$50,$D469,'Vehicles-Computers'!AP$8:AP$50)</f>
        <v>0</v>
      </c>
      <c r="AL469" s="24">
        <f>+SUMIF('Vehicles-Computers'!$M$8:$M$50,$D469,'Vehicles-Computers'!AQ$8:AQ$50)</f>
        <v>0</v>
      </c>
      <c r="AM469" s="24">
        <f>+SUMIF('Vehicles-Computers'!$M$8:$M$50,$D469,'Vehicles-Computers'!AR$8:AR$50)</f>
        <v>0</v>
      </c>
      <c r="AN469" s="24">
        <f>+SUMIF('Vehicles-Computers'!$M$8:$M$50,$D469,'Vehicles-Computers'!AS$8:AS$50)</f>
        <v>0</v>
      </c>
      <c r="AO469" s="24">
        <f>+SUMIF('Vehicles-Computers'!$M$8:$M$50,$D469,'Vehicles-Computers'!AT$8:AT$50)</f>
        <v>0</v>
      </c>
      <c r="AP469" s="24">
        <f>+SUMIF('Vehicles-Computers'!$M$8:$M$50,$D469,'Vehicles-Computers'!AU$8:AU$50)</f>
        <v>0</v>
      </c>
      <c r="AQ469" s="24">
        <f>+SUMIF('Vehicles-Computers'!$M$8:$M$50,$D469,'Vehicles-Computers'!AV$8:AV$50)</f>
        <v>0</v>
      </c>
      <c r="AR469" s="24">
        <f>+SUMIF('Vehicles-Computers'!$M$8:$M$50,$D469,'Vehicles-Computers'!AW$8:AW$50)</f>
        <v>0</v>
      </c>
      <c r="AS469" s="24">
        <f>+SUMIF('Vehicles-Computers'!$M$8:$M$50,$D469,'Vehicles-Computers'!AX$8:AX$50)</f>
        <v>0</v>
      </c>
      <c r="AT469" s="24">
        <f>+SUMIF('Vehicles-Computers'!$M$8:$M$50,$D469,'Vehicles-Computers'!AY$8:AY$50)</f>
        <v>0</v>
      </c>
      <c r="AU469" s="24">
        <f>+SUMIF('Vehicles-Computers'!$M$8:$M$50,$D469,'Vehicles-Computers'!AZ$8:AZ$50)</f>
        <v>0</v>
      </c>
      <c r="AV469" s="24">
        <f>+SUMIF('Vehicles-Computers'!$M$8:$M$50,$D469,'Vehicles-Computers'!BA$8:BA$50)</f>
        <v>0</v>
      </c>
      <c r="AW469" s="24">
        <f>+SUMIF('Vehicles-Computers'!$M$8:$M$50,$D469,'Vehicles-Computers'!BB$8:BB$50)</f>
        <v>0</v>
      </c>
      <c r="AX469" s="24">
        <f>+SUMIF('Vehicles-Computers'!$M$8:$M$50,$D469,'Vehicles-Computers'!BC$8:BC$50)</f>
        <v>0</v>
      </c>
      <c r="AY469" s="24">
        <f>+SUMIF('Vehicles-Computers'!$M$8:$M$50,$D469,'Vehicles-Computers'!BD$8:BD$50)</f>
        <v>0</v>
      </c>
      <c r="AZ469" s="24">
        <f>+SUMIF('Vehicles-Computers'!$M$8:$M$50,$D469,'Vehicles-Computers'!BE$8:BE$50)</f>
        <v>0</v>
      </c>
      <c r="BA469" s="24">
        <f>+SUMIF('Vehicles-Computers'!$M$8:$M$50,$D469,'Vehicles-Computers'!BF$8:BF$50)</f>
        <v>0</v>
      </c>
      <c r="BB469" s="24">
        <f>+SUMIF('Vehicles-Computers'!$M$8:$M$50,$D469,'Vehicles-Computers'!BG$8:BG$50)</f>
        <v>0</v>
      </c>
      <c r="BC469" s="24">
        <f>+SUMIF('Vehicles-Computers'!$M$8:$M$50,$D469,'Vehicles-Computers'!BH$8:BH$50)</f>
        <v>0</v>
      </c>
      <c r="BD469" s="24"/>
      <c r="BF469" s="42">
        <f t="shared" si="636"/>
        <v>0</v>
      </c>
      <c r="BG469" s="24">
        <f t="shared" si="637"/>
        <v>0</v>
      </c>
      <c r="BR469"/>
    </row>
    <row r="470" spans="1:70">
      <c r="B470">
        <v>710503</v>
      </c>
      <c r="D470">
        <f>+_xlfn.XLOOKUP(B470,Mapping!E:E,Mapping!A:A)</f>
        <v>141503</v>
      </c>
      <c r="G470" s="170" t="s">
        <v>772</v>
      </c>
      <c r="Q470" s="24">
        <v>0</v>
      </c>
      <c r="R470" s="24">
        <v>0</v>
      </c>
      <c r="S470" s="24">
        <v>0</v>
      </c>
      <c r="T470" s="24">
        <v>0</v>
      </c>
      <c r="U470" s="24">
        <v>0</v>
      </c>
      <c r="V470" s="24">
        <f>+SUMIF('Vehicles-Computers'!$M$8:$M$50,$D470,'Vehicles-Computers'!AA$8:AA$50)</f>
        <v>0</v>
      </c>
      <c r="W470" s="24">
        <f>+SUMIF('Vehicles-Computers'!$M$8:$M$50,$D470,'Vehicles-Computers'!AB$8:AB$50)</f>
        <v>0</v>
      </c>
      <c r="X470" s="24">
        <f>+SUMIF('Vehicles-Computers'!$M$8:$M$50,$D470,'Vehicles-Computers'!AC$8:AC$50)</f>
        <v>0</v>
      </c>
      <c r="Y470" s="24">
        <f>+SUMIF('Vehicles-Computers'!$M$8:$M$50,$D470,'Vehicles-Computers'!AD$8:AD$50)</f>
        <v>0</v>
      </c>
      <c r="Z470" s="24">
        <f>+SUMIF('Vehicles-Computers'!$M$8:$M$50,$D470,'Vehicles-Computers'!AE$8:AE$50)</f>
        <v>0</v>
      </c>
      <c r="AA470" s="24">
        <f>+SUMIF('Vehicles-Computers'!$M$8:$M$50,$D470,'Vehicles-Computers'!AF$8:AF$50)</f>
        <v>0</v>
      </c>
      <c r="AB470" s="24">
        <f>+SUMIF('Vehicles-Computers'!$M$8:$M$50,$D470,'Vehicles-Computers'!AG$8:AG$50)</f>
        <v>0</v>
      </c>
      <c r="AC470" s="24">
        <f>+SUMIF('Vehicles-Computers'!$M$8:$M$50,$D470,'Vehicles-Computers'!AH$8:AH$50)</f>
        <v>0</v>
      </c>
      <c r="AD470" s="24">
        <f>+SUMIF('Vehicles-Computers'!$M$8:$M$50,$D470,'Vehicles-Computers'!AI$8:AI$50)</f>
        <v>0</v>
      </c>
      <c r="AE470" s="24">
        <f>+SUMIF('Vehicles-Computers'!$M$8:$M$50,$D470,'Vehicles-Computers'!AJ$8:AJ$50)</f>
        <v>0</v>
      </c>
      <c r="AF470" s="24">
        <f>+SUMIF('Vehicles-Computers'!$M$8:$M$50,$D470,'Vehicles-Computers'!AK$8:AK$50)</f>
        <v>0</v>
      </c>
      <c r="AG470" s="24">
        <f>+SUMIF('Vehicles-Computers'!$M$8:$M$50,$D470,'Vehicles-Computers'!AL$8:AL$50)</f>
        <v>0</v>
      </c>
      <c r="AH470" s="24">
        <f>+SUMIF('Vehicles-Computers'!$M$8:$M$50,$D470,'Vehicles-Computers'!AM$8:AM$50)</f>
        <v>0</v>
      </c>
      <c r="AI470" s="24">
        <f>+SUMIF('Vehicles-Computers'!$M$8:$M$50,$D470,'Vehicles-Computers'!AN$8:AN$50)</f>
        <v>0</v>
      </c>
      <c r="AJ470" s="24">
        <f>+SUMIF('Vehicles-Computers'!$M$8:$M$50,$D470,'Vehicles-Computers'!AO$8:AO$50)</f>
        <v>0</v>
      </c>
      <c r="AK470" s="24">
        <f>+SUMIF('Vehicles-Computers'!$M$8:$M$50,$D470,'Vehicles-Computers'!AP$8:AP$50)</f>
        <v>0</v>
      </c>
      <c r="AL470" s="24">
        <f>+SUMIF('Vehicles-Computers'!$M$8:$M$50,$D470,'Vehicles-Computers'!AQ$8:AQ$50)</f>
        <v>0</v>
      </c>
      <c r="AM470" s="24">
        <f>+SUMIF('Vehicles-Computers'!$M$8:$M$50,$D470,'Vehicles-Computers'!AR$8:AR$50)</f>
        <v>0</v>
      </c>
      <c r="AN470" s="24">
        <f>+SUMIF('Vehicles-Computers'!$M$8:$M$50,$D470,'Vehicles-Computers'!AS$8:AS$50)</f>
        <v>0</v>
      </c>
      <c r="AO470" s="24">
        <f>+SUMIF('Vehicles-Computers'!$M$8:$M$50,$D470,'Vehicles-Computers'!AT$8:AT$50)</f>
        <v>0</v>
      </c>
      <c r="AP470" s="24">
        <f>+SUMIF('Vehicles-Computers'!$M$8:$M$50,$D470,'Vehicles-Computers'!AU$8:AU$50)</f>
        <v>0</v>
      </c>
      <c r="AQ470" s="24">
        <f>+SUMIF('Vehicles-Computers'!$M$8:$M$50,$D470,'Vehicles-Computers'!AV$8:AV$50)</f>
        <v>0</v>
      </c>
      <c r="AR470" s="24">
        <f>+SUMIF('Vehicles-Computers'!$M$8:$M$50,$D470,'Vehicles-Computers'!AW$8:AW$50)</f>
        <v>0</v>
      </c>
      <c r="AS470" s="24">
        <f>+SUMIF('Vehicles-Computers'!$M$8:$M$50,$D470,'Vehicles-Computers'!AX$8:AX$50)</f>
        <v>0</v>
      </c>
      <c r="AT470" s="24">
        <f>+SUMIF('Vehicles-Computers'!$M$8:$M$50,$D470,'Vehicles-Computers'!AY$8:AY$50)</f>
        <v>0</v>
      </c>
      <c r="AU470" s="24">
        <f>+SUMIF('Vehicles-Computers'!$M$8:$M$50,$D470,'Vehicles-Computers'!AZ$8:AZ$50)</f>
        <v>0</v>
      </c>
      <c r="AV470" s="24">
        <f>+SUMIF('Vehicles-Computers'!$M$8:$M$50,$D470,'Vehicles-Computers'!BA$8:BA$50)</f>
        <v>0</v>
      </c>
      <c r="AW470" s="24">
        <f>+SUMIF('Vehicles-Computers'!$M$8:$M$50,$D470,'Vehicles-Computers'!BB$8:BB$50)</f>
        <v>0</v>
      </c>
      <c r="AX470" s="24">
        <f>+SUMIF('Vehicles-Computers'!$M$8:$M$50,$D470,'Vehicles-Computers'!BC$8:BC$50)</f>
        <v>0</v>
      </c>
      <c r="AY470" s="24">
        <f>+SUMIF('Vehicles-Computers'!$M$8:$M$50,$D470,'Vehicles-Computers'!BD$8:BD$50)</f>
        <v>0</v>
      </c>
      <c r="AZ470" s="24">
        <f>+SUMIF('Vehicles-Computers'!$M$8:$M$50,$D470,'Vehicles-Computers'!BE$8:BE$50)</f>
        <v>0</v>
      </c>
      <c r="BA470" s="24">
        <f>+SUMIF('Vehicles-Computers'!$M$8:$M$50,$D470,'Vehicles-Computers'!BF$8:BF$50)</f>
        <v>0</v>
      </c>
      <c r="BB470" s="24">
        <f>+SUMIF('Vehicles-Computers'!$M$8:$M$50,$D470,'Vehicles-Computers'!BG$8:BG$50)</f>
        <v>0</v>
      </c>
      <c r="BC470" s="24">
        <f>+SUMIF('Vehicles-Computers'!$M$8:$M$50,$D470,'Vehicles-Computers'!BH$8:BH$50)</f>
        <v>0</v>
      </c>
      <c r="BD470" s="24"/>
      <c r="BF470" s="42">
        <f t="shared" si="636"/>
        <v>0</v>
      </c>
      <c r="BG470" s="24">
        <f t="shared" si="637"/>
        <v>0</v>
      </c>
      <c r="BR470"/>
    </row>
    <row r="471" spans="1:70">
      <c r="B471">
        <v>710504</v>
      </c>
      <c r="D471">
        <f>+_xlfn.XLOOKUP(B471,Mapping!E:E,Mapping!A:A)</f>
        <v>141504</v>
      </c>
      <c r="G471" s="170" t="s">
        <v>773</v>
      </c>
      <c r="Q471" s="24">
        <v>16.32</v>
      </c>
      <c r="R471" s="24">
        <v>16.32</v>
      </c>
      <c r="S471" s="24">
        <v>16.37</v>
      </c>
      <c r="T471" s="24">
        <v>16.32</v>
      </c>
      <c r="U471" s="24">
        <v>23.63</v>
      </c>
      <c r="V471" s="24">
        <f>+SUMIF('Vehicles-Computers'!$M$8:$M$50,$D471,'Vehicles-Computers'!AA$8:AA$50)</f>
        <v>162.19900900000002</v>
      </c>
      <c r="W471" s="24">
        <f>+SUMIF('Vehicles-Computers'!$M$8:$M$50,$D471,'Vehicles-Computers'!AB$8:AB$50)</f>
        <v>162.19900900000002</v>
      </c>
      <c r="X471" s="24">
        <f>+SUMIF('Vehicles-Computers'!$M$8:$M$50,$D471,'Vehicles-Computers'!AC$8:AC$50)</f>
        <v>162.19900900000002</v>
      </c>
      <c r="Y471" s="24">
        <f>+SUMIF('Vehicles-Computers'!$M$8:$M$50,$D471,'Vehicles-Computers'!AD$8:AD$50)</f>
        <v>162.19900900000002</v>
      </c>
      <c r="Z471" s="24">
        <f>+SUMIF('Vehicles-Computers'!$M$8:$M$50,$D471,'Vehicles-Computers'!AE$8:AE$50)</f>
        <v>162.19900900000002</v>
      </c>
      <c r="AA471" s="24">
        <f>+SUMIF('Vehicles-Computers'!$M$8:$M$50,$D471,'Vehicles-Computers'!AF$8:AF$50)</f>
        <v>162.19900900000002</v>
      </c>
      <c r="AB471" s="24">
        <f>+SUMIF('Vehicles-Computers'!$M$8:$M$50,$D471,'Vehicles-Computers'!AG$8:AG$50)</f>
        <v>162.19900900000002</v>
      </c>
      <c r="AC471" s="24">
        <f>+SUMIF('Vehicles-Computers'!$M$8:$M$50,$D471,'Vehicles-Computers'!AH$8:AH$50)</f>
        <v>162.19900900000002</v>
      </c>
      <c r="AD471" s="24">
        <f>+SUMIF('Vehicles-Computers'!$M$8:$M$50,$D471,'Vehicles-Computers'!AI$8:AI$50)</f>
        <v>162.19900900000002</v>
      </c>
      <c r="AE471" s="24">
        <f>+SUMIF('Vehicles-Computers'!$M$8:$M$50,$D471,'Vehicles-Computers'!AJ$8:AJ$50)</f>
        <v>162.19900900000002</v>
      </c>
      <c r="AF471" s="24">
        <f>+SUMIF('Vehicles-Computers'!$M$8:$M$50,$D471,'Vehicles-Computers'!AK$8:AK$50)</f>
        <v>162.19900900000002</v>
      </c>
      <c r="AG471" s="24">
        <f>+SUMIF('Vehicles-Computers'!$M$8:$M$50,$D471,'Vehicles-Computers'!AL$8:AL$50)</f>
        <v>162.19900900000002</v>
      </c>
      <c r="AH471" s="24">
        <f>+SUMIF('Vehicles-Computers'!$M$8:$M$50,$D471,'Vehicles-Computers'!AM$8:AM$50)</f>
        <v>162.19900900000002</v>
      </c>
      <c r="AI471" s="24">
        <f>+SUMIF('Vehicles-Computers'!$M$8:$M$50,$D471,'Vehicles-Computers'!AN$8:AN$50)</f>
        <v>162.19900900000002</v>
      </c>
      <c r="AJ471" s="24">
        <f>+SUMIF('Vehicles-Computers'!$M$8:$M$50,$D471,'Vehicles-Computers'!AO$8:AO$50)</f>
        <v>162.19900900000002</v>
      </c>
      <c r="AK471" s="24">
        <f>+SUMIF('Vehicles-Computers'!$M$8:$M$50,$D471,'Vehicles-Computers'!AP$8:AP$50)</f>
        <v>162.19900900000002</v>
      </c>
      <c r="AL471" s="24">
        <f>+SUMIF('Vehicles-Computers'!$M$8:$M$50,$D471,'Vehicles-Computers'!AQ$8:AQ$50)</f>
        <v>162.19900900000002</v>
      </c>
      <c r="AM471" s="24">
        <f>+SUMIF('Vehicles-Computers'!$M$8:$M$50,$D471,'Vehicles-Computers'!AR$8:AR$50)</f>
        <v>162.19900900000002</v>
      </c>
      <c r="AN471" s="24">
        <f>+SUMIF('Vehicles-Computers'!$M$8:$M$50,$D471,'Vehicles-Computers'!AS$8:AS$50)</f>
        <v>162.19900900000002</v>
      </c>
      <c r="AO471" s="24">
        <f>+SUMIF('Vehicles-Computers'!$M$8:$M$50,$D471,'Vehicles-Computers'!AT$8:AT$50)</f>
        <v>162.19900900000002</v>
      </c>
      <c r="AP471" s="24">
        <f>+SUMIF('Vehicles-Computers'!$M$8:$M$50,$D471,'Vehicles-Computers'!AU$8:AU$50)</f>
        <v>162.19900900000002</v>
      </c>
      <c r="AQ471" s="24">
        <f>+SUMIF('Vehicles-Computers'!$M$8:$M$50,$D471,'Vehicles-Computers'!AV$8:AV$50)</f>
        <v>162.19900900000002</v>
      </c>
      <c r="AR471" s="24">
        <f>+SUMIF('Vehicles-Computers'!$M$8:$M$50,$D471,'Vehicles-Computers'!AW$8:AW$50)</f>
        <v>162.19900900000002</v>
      </c>
      <c r="AS471" s="24">
        <f>+SUMIF('Vehicles-Computers'!$M$8:$M$50,$D471,'Vehicles-Computers'!AX$8:AX$50)</f>
        <v>162.19900900000002</v>
      </c>
      <c r="AT471" s="24">
        <f>+SUMIF('Vehicles-Computers'!$M$8:$M$50,$D471,'Vehicles-Computers'!AY$8:AY$50)</f>
        <v>162.19900900000002</v>
      </c>
      <c r="AU471" s="24">
        <f>+SUMIF('Vehicles-Computers'!$M$8:$M$50,$D471,'Vehicles-Computers'!AZ$8:AZ$50)</f>
        <v>162.19900900000002</v>
      </c>
      <c r="AV471" s="24">
        <f>+SUMIF('Vehicles-Computers'!$M$8:$M$50,$D471,'Vehicles-Computers'!BA$8:BA$50)</f>
        <v>162.19900900000002</v>
      </c>
      <c r="AW471" s="24">
        <f>+SUMIF('Vehicles-Computers'!$M$8:$M$50,$D471,'Vehicles-Computers'!BB$8:BB$50)</f>
        <v>162.19900900000002</v>
      </c>
      <c r="AX471" s="24">
        <f>+SUMIF('Vehicles-Computers'!$M$8:$M$50,$D471,'Vehicles-Computers'!BC$8:BC$50)</f>
        <v>162.19900900000002</v>
      </c>
      <c r="AY471" s="24">
        <f>+SUMIF('Vehicles-Computers'!$M$8:$M$50,$D471,'Vehicles-Computers'!BD$8:BD$50)</f>
        <v>162.19900900000002</v>
      </c>
      <c r="AZ471" s="24">
        <f>+SUMIF('Vehicles-Computers'!$M$8:$M$50,$D471,'Vehicles-Computers'!BE$8:BE$50)</f>
        <v>162.19900900000002</v>
      </c>
      <c r="BA471" s="24">
        <f>+SUMIF('Vehicles-Computers'!$M$8:$M$50,$D471,'Vehicles-Computers'!BF$8:BF$50)</f>
        <v>162.19900900000002</v>
      </c>
      <c r="BB471" s="24">
        <f>+SUMIF('Vehicles-Computers'!$M$8:$M$50,$D471,'Vehicles-Computers'!BG$8:BG$50)</f>
        <v>162.19900900000002</v>
      </c>
      <c r="BC471" s="24">
        <f>+SUMIF('Vehicles-Computers'!$M$8:$M$50,$D471,'Vehicles-Computers'!BH$8:BH$50)</f>
        <v>162.19900900000002</v>
      </c>
      <c r="BD471" s="24"/>
      <c r="BF471" s="42">
        <f t="shared" si="636"/>
        <v>1946.3881080000001</v>
      </c>
      <c r="BG471" s="24">
        <f t="shared" si="637"/>
        <v>1946.3881080000001</v>
      </c>
      <c r="BR471"/>
    </row>
    <row r="472" spans="1:70">
      <c r="B472">
        <v>710601</v>
      </c>
      <c r="D472">
        <f>+_xlfn.XLOOKUP(B472,Mapping!E:E,Mapping!A:A)</f>
        <v>141601</v>
      </c>
      <c r="G472" s="170" t="s">
        <v>774</v>
      </c>
      <c r="Q472" s="24">
        <v>0</v>
      </c>
      <c r="R472" s="24">
        <v>0</v>
      </c>
      <c r="S472" s="24">
        <v>0</v>
      </c>
      <c r="T472" s="24">
        <v>0</v>
      </c>
      <c r="U472" s="24">
        <v>0</v>
      </c>
      <c r="V472" s="24">
        <f>+SUMIF('Vehicles-Computers'!$M$8:$M$50,$D472,'Vehicles-Computers'!AA$8:AA$50)</f>
        <v>0</v>
      </c>
      <c r="W472" s="24">
        <f>+SUMIF('Vehicles-Computers'!$M$8:$M$50,$D472,'Vehicles-Computers'!AB$8:AB$50)</f>
        <v>0</v>
      </c>
      <c r="X472" s="24">
        <f>+SUMIF('Vehicles-Computers'!$M$8:$M$50,$D472,'Vehicles-Computers'!AC$8:AC$50)</f>
        <v>0</v>
      </c>
      <c r="Y472" s="24">
        <f>+SUMIF('Vehicles-Computers'!$M$8:$M$50,$D472,'Vehicles-Computers'!AD$8:AD$50)</f>
        <v>0</v>
      </c>
      <c r="Z472" s="24">
        <f>+SUMIF('Vehicles-Computers'!$M$8:$M$50,$D472,'Vehicles-Computers'!AE$8:AE$50)</f>
        <v>0</v>
      </c>
      <c r="AA472" s="24">
        <f>+SUMIF('Vehicles-Computers'!$M$8:$M$50,$D472,'Vehicles-Computers'!AF$8:AF$50)</f>
        <v>0</v>
      </c>
      <c r="AB472" s="24">
        <f>+SUMIF('Vehicles-Computers'!$M$8:$M$50,$D472,'Vehicles-Computers'!AG$8:AG$50)</f>
        <v>0</v>
      </c>
      <c r="AC472" s="24">
        <f>+SUMIF('Vehicles-Computers'!$M$8:$M$50,$D472,'Vehicles-Computers'!AH$8:AH$50)</f>
        <v>0</v>
      </c>
      <c r="AD472" s="24">
        <f>+SUMIF('Vehicles-Computers'!$M$8:$M$50,$D472,'Vehicles-Computers'!AI$8:AI$50)</f>
        <v>0</v>
      </c>
      <c r="AE472" s="24">
        <f>+SUMIF('Vehicles-Computers'!$M$8:$M$50,$D472,'Vehicles-Computers'!AJ$8:AJ$50)</f>
        <v>0</v>
      </c>
      <c r="AF472" s="24">
        <f>+SUMIF('Vehicles-Computers'!$M$8:$M$50,$D472,'Vehicles-Computers'!AK$8:AK$50)</f>
        <v>0</v>
      </c>
      <c r="AG472" s="24">
        <f>+SUMIF('Vehicles-Computers'!$M$8:$M$50,$D472,'Vehicles-Computers'!AL$8:AL$50)</f>
        <v>0</v>
      </c>
      <c r="AH472" s="24">
        <f>+SUMIF('Vehicles-Computers'!$M$8:$M$50,$D472,'Vehicles-Computers'!AM$8:AM$50)</f>
        <v>0</v>
      </c>
      <c r="AI472" s="24">
        <f>+SUMIF('Vehicles-Computers'!$M$8:$M$50,$D472,'Vehicles-Computers'!AN$8:AN$50)</f>
        <v>0</v>
      </c>
      <c r="AJ472" s="24">
        <f>+SUMIF('Vehicles-Computers'!$M$8:$M$50,$D472,'Vehicles-Computers'!AO$8:AO$50)</f>
        <v>0</v>
      </c>
      <c r="AK472" s="24">
        <f>+SUMIF('Vehicles-Computers'!$M$8:$M$50,$D472,'Vehicles-Computers'!AP$8:AP$50)</f>
        <v>0</v>
      </c>
      <c r="AL472" s="24">
        <f>+SUMIF('Vehicles-Computers'!$M$8:$M$50,$D472,'Vehicles-Computers'!AQ$8:AQ$50)</f>
        <v>0</v>
      </c>
      <c r="AM472" s="24">
        <f>+SUMIF('Vehicles-Computers'!$M$8:$M$50,$D472,'Vehicles-Computers'!AR$8:AR$50)</f>
        <v>0</v>
      </c>
      <c r="AN472" s="24">
        <f>+SUMIF('Vehicles-Computers'!$M$8:$M$50,$D472,'Vehicles-Computers'!AS$8:AS$50)</f>
        <v>0</v>
      </c>
      <c r="AO472" s="24">
        <f>+SUMIF('Vehicles-Computers'!$M$8:$M$50,$D472,'Vehicles-Computers'!AT$8:AT$50)</f>
        <v>0</v>
      </c>
      <c r="AP472" s="24">
        <f>+SUMIF('Vehicles-Computers'!$M$8:$M$50,$D472,'Vehicles-Computers'!AU$8:AU$50)</f>
        <v>0</v>
      </c>
      <c r="AQ472" s="24">
        <f>+SUMIF('Vehicles-Computers'!$M$8:$M$50,$D472,'Vehicles-Computers'!AV$8:AV$50)</f>
        <v>0</v>
      </c>
      <c r="AR472" s="24">
        <f>+SUMIF('Vehicles-Computers'!$M$8:$M$50,$D472,'Vehicles-Computers'!AW$8:AW$50)</f>
        <v>0</v>
      </c>
      <c r="AS472" s="24">
        <f>+SUMIF('Vehicles-Computers'!$M$8:$M$50,$D472,'Vehicles-Computers'!AX$8:AX$50)</f>
        <v>0</v>
      </c>
      <c r="AT472" s="24">
        <f>+SUMIF('Vehicles-Computers'!$M$8:$M$50,$D472,'Vehicles-Computers'!AY$8:AY$50)</f>
        <v>0</v>
      </c>
      <c r="AU472" s="24">
        <f>+SUMIF('Vehicles-Computers'!$M$8:$M$50,$D472,'Vehicles-Computers'!AZ$8:AZ$50)</f>
        <v>0</v>
      </c>
      <c r="AV472" s="24">
        <f>+SUMIF('Vehicles-Computers'!$M$8:$M$50,$D472,'Vehicles-Computers'!BA$8:BA$50)</f>
        <v>0</v>
      </c>
      <c r="AW472" s="24">
        <f>+SUMIF('Vehicles-Computers'!$M$8:$M$50,$D472,'Vehicles-Computers'!BB$8:BB$50)</f>
        <v>0</v>
      </c>
      <c r="AX472" s="24">
        <f>+SUMIF('Vehicles-Computers'!$M$8:$M$50,$D472,'Vehicles-Computers'!BC$8:BC$50)</f>
        <v>0</v>
      </c>
      <c r="AY472" s="24">
        <f>+SUMIF('Vehicles-Computers'!$M$8:$M$50,$D472,'Vehicles-Computers'!BD$8:BD$50)</f>
        <v>0</v>
      </c>
      <c r="AZ472" s="24">
        <f>+SUMIF('Vehicles-Computers'!$M$8:$M$50,$D472,'Vehicles-Computers'!BE$8:BE$50)</f>
        <v>0</v>
      </c>
      <c r="BA472" s="24">
        <f>+SUMIF('Vehicles-Computers'!$M$8:$M$50,$D472,'Vehicles-Computers'!BF$8:BF$50)</f>
        <v>0</v>
      </c>
      <c r="BB472" s="24">
        <f>+SUMIF('Vehicles-Computers'!$M$8:$M$50,$D472,'Vehicles-Computers'!BG$8:BG$50)</f>
        <v>0</v>
      </c>
      <c r="BC472" s="24">
        <f>+SUMIF('Vehicles-Computers'!$M$8:$M$50,$D472,'Vehicles-Computers'!BH$8:BH$50)</f>
        <v>0</v>
      </c>
      <c r="BD472" s="24"/>
      <c r="BF472" s="42">
        <f t="shared" si="636"/>
        <v>0</v>
      </c>
      <c r="BG472" s="24">
        <f t="shared" si="637"/>
        <v>0</v>
      </c>
      <c r="BR472"/>
    </row>
    <row r="473" spans="1:70">
      <c r="B473">
        <v>710602</v>
      </c>
      <c r="D473">
        <f>+_xlfn.XLOOKUP(B473,Mapping!E:E,Mapping!A:A)</f>
        <v>141602</v>
      </c>
      <c r="G473" s="170" t="s">
        <v>775</v>
      </c>
      <c r="Q473" s="24">
        <v>0</v>
      </c>
      <c r="R473" s="24">
        <v>0</v>
      </c>
      <c r="S473" s="24">
        <v>0</v>
      </c>
      <c r="T473" s="24">
        <v>0</v>
      </c>
      <c r="U473" s="24">
        <v>0</v>
      </c>
      <c r="V473" s="24">
        <f>+SUMIF('Vehicles-Computers'!$M$8:$M$50,$D473,'Vehicles-Computers'!AA$8:AA$50)</f>
        <v>0</v>
      </c>
      <c r="W473" s="24">
        <f>+SUMIF('Vehicles-Computers'!$M$8:$M$50,$D473,'Vehicles-Computers'!AB$8:AB$50)</f>
        <v>0</v>
      </c>
      <c r="X473" s="24">
        <f>+SUMIF('Vehicles-Computers'!$M$8:$M$50,$D473,'Vehicles-Computers'!AC$8:AC$50)</f>
        <v>0</v>
      </c>
      <c r="Y473" s="24">
        <f>+SUMIF('Vehicles-Computers'!$M$8:$M$50,$D473,'Vehicles-Computers'!AD$8:AD$50)</f>
        <v>0</v>
      </c>
      <c r="Z473" s="24">
        <f>+SUMIF('Vehicles-Computers'!$M$8:$M$50,$D473,'Vehicles-Computers'!AE$8:AE$50)</f>
        <v>0</v>
      </c>
      <c r="AA473" s="24">
        <f>+SUMIF('Vehicles-Computers'!$M$8:$M$50,$D473,'Vehicles-Computers'!AF$8:AF$50)</f>
        <v>0</v>
      </c>
      <c r="AB473" s="24">
        <f>+SUMIF('Vehicles-Computers'!$M$8:$M$50,$D473,'Vehicles-Computers'!AG$8:AG$50)</f>
        <v>0</v>
      </c>
      <c r="AC473" s="24">
        <f>+SUMIF('Vehicles-Computers'!$M$8:$M$50,$D473,'Vehicles-Computers'!AH$8:AH$50)</f>
        <v>0</v>
      </c>
      <c r="AD473" s="24">
        <f>+SUMIF('Vehicles-Computers'!$M$8:$M$50,$D473,'Vehicles-Computers'!AI$8:AI$50)</f>
        <v>0</v>
      </c>
      <c r="AE473" s="24">
        <f>+SUMIF('Vehicles-Computers'!$M$8:$M$50,$D473,'Vehicles-Computers'!AJ$8:AJ$50)</f>
        <v>0</v>
      </c>
      <c r="AF473" s="24">
        <f>+SUMIF('Vehicles-Computers'!$M$8:$M$50,$D473,'Vehicles-Computers'!AK$8:AK$50)</f>
        <v>0</v>
      </c>
      <c r="AG473" s="24">
        <f>+SUMIF('Vehicles-Computers'!$M$8:$M$50,$D473,'Vehicles-Computers'!AL$8:AL$50)</f>
        <v>0</v>
      </c>
      <c r="AH473" s="24">
        <f>+SUMIF('Vehicles-Computers'!$M$8:$M$50,$D473,'Vehicles-Computers'!AM$8:AM$50)</f>
        <v>0</v>
      </c>
      <c r="AI473" s="24">
        <f>+SUMIF('Vehicles-Computers'!$M$8:$M$50,$D473,'Vehicles-Computers'!AN$8:AN$50)</f>
        <v>0</v>
      </c>
      <c r="AJ473" s="24">
        <f>+SUMIF('Vehicles-Computers'!$M$8:$M$50,$D473,'Vehicles-Computers'!AO$8:AO$50)</f>
        <v>0</v>
      </c>
      <c r="AK473" s="24">
        <f>+SUMIF('Vehicles-Computers'!$M$8:$M$50,$D473,'Vehicles-Computers'!AP$8:AP$50)</f>
        <v>0</v>
      </c>
      <c r="AL473" s="24">
        <f>+SUMIF('Vehicles-Computers'!$M$8:$M$50,$D473,'Vehicles-Computers'!AQ$8:AQ$50)</f>
        <v>0</v>
      </c>
      <c r="AM473" s="24">
        <f>+SUMIF('Vehicles-Computers'!$M$8:$M$50,$D473,'Vehicles-Computers'!AR$8:AR$50)</f>
        <v>0</v>
      </c>
      <c r="AN473" s="24">
        <f>+SUMIF('Vehicles-Computers'!$M$8:$M$50,$D473,'Vehicles-Computers'!AS$8:AS$50)</f>
        <v>0</v>
      </c>
      <c r="AO473" s="24">
        <f>+SUMIF('Vehicles-Computers'!$M$8:$M$50,$D473,'Vehicles-Computers'!AT$8:AT$50)</f>
        <v>0</v>
      </c>
      <c r="AP473" s="24">
        <f>+SUMIF('Vehicles-Computers'!$M$8:$M$50,$D473,'Vehicles-Computers'!AU$8:AU$50)</f>
        <v>0</v>
      </c>
      <c r="AQ473" s="24">
        <f>+SUMIF('Vehicles-Computers'!$M$8:$M$50,$D473,'Vehicles-Computers'!AV$8:AV$50)</f>
        <v>0</v>
      </c>
      <c r="AR473" s="24">
        <f>+SUMIF('Vehicles-Computers'!$M$8:$M$50,$D473,'Vehicles-Computers'!AW$8:AW$50)</f>
        <v>0</v>
      </c>
      <c r="AS473" s="24">
        <f>+SUMIF('Vehicles-Computers'!$M$8:$M$50,$D473,'Vehicles-Computers'!AX$8:AX$50)</f>
        <v>0</v>
      </c>
      <c r="AT473" s="24">
        <f>+SUMIF('Vehicles-Computers'!$M$8:$M$50,$D473,'Vehicles-Computers'!AY$8:AY$50)</f>
        <v>0</v>
      </c>
      <c r="AU473" s="24">
        <f>+SUMIF('Vehicles-Computers'!$M$8:$M$50,$D473,'Vehicles-Computers'!AZ$8:AZ$50)</f>
        <v>0</v>
      </c>
      <c r="AV473" s="24">
        <f>+SUMIF('Vehicles-Computers'!$M$8:$M$50,$D473,'Vehicles-Computers'!BA$8:BA$50)</f>
        <v>0</v>
      </c>
      <c r="AW473" s="24">
        <f>+SUMIF('Vehicles-Computers'!$M$8:$M$50,$D473,'Vehicles-Computers'!BB$8:BB$50)</f>
        <v>0</v>
      </c>
      <c r="AX473" s="24">
        <f>+SUMIF('Vehicles-Computers'!$M$8:$M$50,$D473,'Vehicles-Computers'!BC$8:BC$50)</f>
        <v>0</v>
      </c>
      <c r="AY473" s="24">
        <f>+SUMIF('Vehicles-Computers'!$M$8:$M$50,$D473,'Vehicles-Computers'!BD$8:BD$50)</f>
        <v>0</v>
      </c>
      <c r="AZ473" s="24">
        <f>+SUMIF('Vehicles-Computers'!$M$8:$M$50,$D473,'Vehicles-Computers'!BE$8:BE$50)</f>
        <v>0</v>
      </c>
      <c r="BA473" s="24">
        <f>+SUMIF('Vehicles-Computers'!$M$8:$M$50,$D473,'Vehicles-Computers'!BF$8:BF$50)</f>
        <v>0</v>
      </c>
      <c r="BB473" s="24">
        <f>+SUMIF('Vehicles-Computers'!$M$8:$M$50,$D473,'Vehicles-Computers'!BG$8:BG$50)</f>
        <v>0</v>
      </c>
      <c r="BC473" s="24">
        <f>+SUMIF('Vehicles-Computers'!$M$8:$M$50,$D473,'Vehicles-Computers'!BH$8:BH$50)</f>
        <v>0</v>
      </c>
      <c r="BD473" s="24"/>
      <c r="BF473" s="42">
        <f t="shared" si="636"/>
        <v>0</v>
      </c>
      <c r="BG473" s="24">
        <f t="shared" si="637"/>
        <v>0</v>
      </c>
      <c r="BR473"/>
    </row>
    <row r="474" spans="1:70">
      <c r="B474">
        <v>710603</v>
      </c>
      <c r="D474">
        <f>+_xlfn.XLOOKUP(B474,Mapping!E:E,Mapping!A:A)</f>
        <v>141603</v>
      </c>
      <c r="G474" s="170" t="s">
        <v>776</v>
      </c>
      <c r="Q474" s="24">
        <v>0</v>
      </c>
      <c r="R474" s="24">
        <v>0</v>
      </c>
      <c r="S474" s="24">
        <v>0</v>
      </c>
      <c r="T474" s="24">
        <v>0</v>
      </c>
      <c r="U474" s="24">
        <v>0</v>
      </c>
      <c r="V474" s="24">
        <f>+SUMIF('Vehicles-Computers'!$M$8:$M$50,$D474,'Vehicles-Computers'!AA$8:AA$50)</f>
        <v>0</v>
      </c>
      <c r="W474" s="24">
        <f>+SUMIF('Vehicles-Computers'!$M$8:$M$50,$D474,'Vehicles-Computers'!AB$8:AB$50)</f>
        <v>0</v>
      </c>
      <c r="X474" s="24">
        <f>+SUMIF('Vehicles-Computers'!$M$8:$M$50,$D474,'Vehicles-Computers'!AC$8:AC$50)</f>
        <v>0</v>
      </c>
      <c r="Y474" s="24">
        <f>+SUMIF('Vehicles-Computers'!$M$8:$M$50,$D474,'Vehicles-Computers'!AD$8:AD$50)</f>
        <v>0</v>
      </c>
      <c r="Z474" s="24">
        <f>+SUMIF('Vehicles-Computers'!$M$8:$M$50,$D474,'Vehicles-Computers'!AE$8:AE$50)</f>
        <v>0</v>
      </c>
      <c r="AA474" s="24">
        <f>+SUMIF('Vehicles-Computers'!$M$8:$M$50,$D474,'Vehicles-Computers'!AF$8:AF$50)</f>
        <v>0</v>
      </c>
      <c r="AB474" s="24">
        <f>+SUMIF('Vehicles-Computers'!$M$8:$M$50,$D474,'Vehicles-Computers'!AG$8:AG$50)</f>
        <v>0</v>
      </c>
      <c r="AC474" s="24">
        <f>+SUMIF('Vehicles-Computers'!$M$8:$M$50,$D474,'Vehicles-Computers'!AH$8:AH$50)</f>
        <v>0</v>
      </c>
      <c r="AD474" s="24">
        <f>+SUMIF('Vehicles-Computers'!$M$8:$M$50,$D474,'Vehicles-Computers'!AI$8:AI$50)</f>
        <v>0</v>
      </c>
      <c r="AE474" s="24">
        <f>+SUMIF('Vehicles-Computers'!$M$8:$M$50,$D474,'Vehicles-Computers'!AJ$8:AJ$50)</f>
        <v>0</v>
      </c>
      <c r="AF474" s="24">
        <f>+SUMIF('Vehicles-Computers'!$M$8:$M$50,$D474,'Vehicles-Computers'!AK$8:AK$50)</f>
        <v>0</v>
      </c>
      <c r="AG474" s="24">
        <f>+SUMIF('Vehicles-Computers'!$M$8:$M$50,$D474,'Vehicles-Computers'!AL$8:AL$50)</f>
        <v>0</v>
      </c>
      <c r="AH474" s="24">
        <f>+SUMIF('Vehicles-Computers'!$M$8:$M$50,$D474,'Vehicles-Computers'!AM$8:AM$50)</f>
        <v>0</v>
      </c>
      <c r="AI474" s="24">
        <f>+SUMIF('Vehicles-Computers'!$M$8:$M$50,$D474,'Vehicles-Computers'!AN$8:AN$50)</f>
        <v>0</v>
      </c>
      <c r="AJ474" s="24">
        <f>+SUMIF('Vehicles-Computers'!$M$8:$M$50,$D474,'Vehicles-Computers'!AO$8:AO$50)</f>
        <v>0</v>
      </c>
      <c r="AK474" s="24">
        <f>+SUMIF('Vehicles-Computers'!$M$8:$M$50,$D474,'Vehicles-Computers'!AP$8:AP$50)</f>
        <v>0</v>
      </c>
      <c r="AL474" s="24">
        <f>+SUMIF('Vehicles-Computers'!$M$8:$M$50,$D474,'Vehicles-Computers'!AQ$8:AQ$50)</f>
        <v>0</v>
      </c>
      <c r="AM474" s="24">
        <f>+SUMIF('Vehicles-Computers'!$M$8:$M$50,$D474,'Vehicles-Computers'!AR$8:AR$50)</f>
        <v>0</v>
      </c>
      <c r="AN474" s="24">
        <f>+SUMIF('Vehicles-Computers'!$M$8:$M$50,$D474,'Vehicles-Computers'!AS$8:AS$50)</f>
        <v>0</v>
      </c>
      <c r="AO474" s="24">
        <f>+SUMIF('Vehicles-Computers'!$M$8:$M$50,$D474,'Vehicles-Computers'!AT$8:AT$50)</f>
        <v>0</v>
      </c>
      <c r="AP474" s="24">
        <f>+SUMIF('Vehicles-Computers'!$M$8:$M$50,$D474,'Vehicles-Computers'!AU$8:AU$50)</f>
        <v>0</v>
      </c>
      <c r="AQ474" s="24">
        <f>+SUMIF('Vehicles-Computers'!$M$8:$M$50,$D474,'Vehicles-Computers'!AV$8:AV$50)</f>
        <v>0</v>
      </c>
      <c r="AR474" s="24">
        <f>+SUMIF('Vehicles-Computers'!$M$8:$M$50,$D474,'Vehicles-Computers'!AW$8:AW$50)</f>
        <v>0</v>
      </c>
      <c r="AS474" s="24">
        <f>+SUMIF('Vehicles-Computers'!$M$8:$M$50,$D474,'Vehicles-Computers'!AX$8:AX$50)</f>
        <v>0</v>
      </c>
      <c r="AT474" s="24">
        <f>+SUMIF('Vehicles-Computers'!$M$8:$M$50,$D474,'Vehicles-Computers'!AY$8:AY$50)</f>
        <v>0</v>
      </c>
      <c r="AU474" s="24">
        <f>+SUMIF('Vehicles-Computers'!$M$8:$M$50,$D474,'Vehicles-Computers'!AZ$8:AZ$50)</f>
        <v>0</v>
      </c>
      <c r="AV474" s="24">
        <f>+SUMIF('Vehicles-Computers'!$M$8:$M$50,$D474,'Vehicles-Computers'!BA$8:BA$50)</f>
        <v>0</v>
      </c>
      <c r="AW474" s="24">
        <f>+SUMIF('Vehicles-Computers'!$M$8:$M$50,$D474,'Vehicles-Computers'!BB$8:BB$50)</f>
        <v>0</v>
      </c>
      <c r="AX474" s="24">
        <f>+SUMIF('Vehicles-Computers'!$M$8:$M$50,$D474,'Vehicles-Computers'!BC$8:BC$50)</f>
        <v>0</v>
      </c>
      <c r="AY474" s="24">
        <f>+SUMIF('Vehicles-Computers'!$M$8:$M$50,$D474,'Vehicles-Computers'!BD$8:BD$50)</f>
        <v>0</v>
      </c>
      <c r="AZ474" s="24">
        <f>+SUMIF('Vehicles-Computers'!$M$8:$M$50,$D474,'Vehicles-Computers'!BE$8:BE$50)</f>
        <v>0</v>
      </c>
      <c r="BA474" s="24">
        <f>+SUMIF('Vehicles-Computers'!$M$8:$M$50,$D474,'Vehicles-Computers'!BF$8:BF$50)</f>
        <v>0</v>
      </c>
      <c r="BB474" s="24">
        <f>+SUMIF('Vehicles-Computers'!$M$8:$M$50,$D474,'Vehicles-Computers'!BG$8:BG$50)</f>
        <v>0</v>
      </c>
      <c r="BC474" s="24">
        <f>+SUMIF('Vehicles-Computers'!$M$8:$M$50,$D474,'Vehicles-Computers'!BH$8:BH$50)</f>
        <v>0</v>
      </c>
      <c r="BD474" s="24"/>
      <c r="BF474" s="42">
        <f t="shared" si="636"/>
        <v>0</v>
      </c>
      <c r="BG474" s="24">
        <f t="shared" si="637"/>
        <v>0</v>
      </c>
      <c r="BR474"/>
    </row>
    <row r="475" spans="1:70">
      <c r="BR475"/>
    </row>
    <row r="476" spans="1:70">
      <c r="G476" s="228" t="s">
        <v>2601</v>
      </c>
      <c r="H476" s="42">
        <f t="shared" ref="H476" si="644">SUM(H361:H475)</f>
        <v>0</v>
      </c>
      <c r="I476" s="42">
        <f t="shared" ref="I476" si="645">SUM(I361:I475)</f>
        <v>0</v>
      </c>
      <c r="J476" s="42">
        <f t="shared" ref="J476" si="646">SUM(J361:J475)</f>
        <v>0</v>
      </c>
      <c r="K476" s="42">
        <f t="shared" ref="K476" si="647">SUM(K361:K475)</f>
        <v>0</v>
      </c>
      <c r="L476" s="42">
        <f t="shared" ref="L476" si="648">SUM(L361:L475)</f>
        <v>0</v>
      </c>
      <c r="M476" s="42">
        <f t="shared" ref="M476" si="649">SUM(M361:M475)</f>
        <v>0</v>
      </c>
      <c r="N476" s="42">
        <f t="shared" ref="N476" si="650">SUM(N361:N475)</f>
        <v>0</v>
      </c>
      <c r="O476" s="42">
        <f t="shared" ref="O476" si="651">SUM(O361:O475)</f>
        <v>0</v>
      </c>
      <c r="P476" s="42">
        <f t="shared" ref="P476" si="652">SUM(P361:P475)</f>
        <v>0</v>
      </c>
      <c r="Q476" s="42">
        <f t="shared" ref="Q476:U476" si="653">SUM(Q361:Q475)</f>
        <v>28507.060000000005</v>
      </c>
      <c r="R476" s="42">
        <f t="shared" si="653"/>
        <v>28540.370000000006</v>
      </c>
      <c r="S476" s="42">
        <f t="shared" si="653"/>
        <v>28555.05</v>
      </c>
      <c r="T476" s="42">
        <f t="shared" si="653"/>
        <v>28560.500000000004</v>
      </c>
      <c r="U476" s="42">
        <f t="shared" si="653"/>
        <v>28568.170000000006</v>
      </c>
      <c r="V476" s="42">
        <f>SUM(V361:V475)</f>
        <v>29615.47838966667</v>
      </c>
      <c r="W476" s="42">
        <f>SUM(W361:W475)</f>
        <v>28993.043702750001</v>
      </c>
      <c r="X476" s="42">
        <f t="shared" ref="X476:BG476" si="654">SUM(X361:X475)</f>
        <v>29005.667927750001</v>
      </c>
      <c r="Y476" s="42">
        <f t="shared" si="654"/>
        <v>29034.126147249997</v>
      </c>
      <c r="Z476" s="42">
        <f t="shared" si="654"/>
        <v>29359.262561916665</v>
      </c>
      <c r="AA476" s="42">
        <f t="shared" si="654"/>
        <v>29451.431371250001</v>
      </c>
      <c r="AB476" s="42">
        <f t="shared" si="654"/>
        <v>29480.600863583335</v>
      </c>
      <c r="AC476" s="42">
        <f t="shared" si="654"/>
        <v>29575.347216431615</v>
      </c>
      <c r="AD476" s="42">
        <f t="shared" si="654"/>
        <v>29670.093569279918</v>
      </c>
      <c r="AE476" s="42">
        <f t="shared" si="654"/>
        <v>29764.839922128202</v>
      </c>
      <c r="AF476" s="42">
        <f t="shared" si="654"/>
        <v>29848.720081562999</v>
      </c>
      <c r="AG476" s="42">
        <f t="shared" si="654"/>
        <v>29932.600240997792</v>
      </c>
      <c r="AH476" s="42">
        <f t="shared" si="654"/>
        <v>30016.480400432589</v>
      </c>
      <c r="AI476" s="42">
        <f t="shared" si="654"/>
        <v>30426.458009867391</v>
      </c>
      <c r="AJ476" s="42">
        <f t="shared" si="654"/>
        <v>30510.338169302191</v>
      </c>
      <c r="AK476" s="42">
        <f t="shared" si="654"/>
        <v>31067.000625497902</v>
      </c>
      <c r="AL476" s="42">
        <f t="shared" si="654"/>
        <v>31873.223430901235</v>
      </c>
      <c r="AM476" s="42">
        <f t="shared" si="654"/>
        <v>31023.399646669361</v>
      </c>
      <c r="AN476" s="42">
        <f t="shared" si="654"/>
        <v>30807.595724437499</v>
      </c>
      <c r="AO476" s="42">
        <f t="shared" si="654"/>
        <v>30891.475883872299</v>
      </c>
      <c r="AP476" s="42">
        <f t="shared" si="654"/>
        <v>30975.356043307089</v>
      </c>
      <c r="AQ476" s="42">
        <f t="shared" si="654"/>
        <v>31059.236202741889</v>
      </c>
      <c r="AR476" s="42">
        <f t="shared" ref="AR476" si="655">SUM(AR361:AR475)</f>
        <v>31132.789751819942</v>
      </c>
      <c r="AS476" s="42">
        <f t="shared" ref="AS476" si="656">SUM(AS361:AS475)</f>
        <v>31206.343300897988</v>
      </c>
      <c r="AT476" s="42">
        <f t="shared" ref="AT476" si="657">SUM(AT361:AT475)</f>
        <v>31279.896849976034</v>
      </c>
      <c r="AU476" s="42">
        <f t="shared" ref="AU476" si="658">SUM(AU361:AU475)</f>
        <v>31353.45039905408</v>
      </c>
      <c r="AV476" s="42">
        <f t="shared" ref="AV476" si="659">SUM(AV361:AV475)</f>
        <v>31427.003948132129</v>
      </c>
      <c r="AW476" s="42">
        <f t="shared" ref="AW476" si="660">SUM(AW361:AW475)</f>
        <v>31500.557497210179</v>
      </c>
      <c r="AX476" s="42">
        <f t="shared" ref="AX476" si="661">SUM(AX361:AX475)</f>
        <v>31574.111046288228</v>
      </c>
      <c r="AY476" s="42">
        <f t="shared" ref="AY476" si="662">SUM(AY361:AY475)</f>
        <v>31647.664595366277</v>
      </c>
      <c r="AZ476" s="42">
        <f t="shared" ref="AZ476" si="663">SUM(AZ361:AZ475)</f>
        <v>31721.218144444327</v>
      </c>
      <c r="BA476" s="42">
        <f t="shared" ref="BA476" si="664">SUM(BA361:BA475)</f>
        <v>31794.771693522365</v>
      </c>
      <c r="BB476" s="42">
        <f t="shared" ref="BB476" si="665">SUM(BB361:BB475)</f>
        <v>31868.325242600422</v>
      </c>
      <c r="BC476" s="42">
        <f t="shared" ref="BC476" si="666">SUM(BC361:BC475)</f>
        <v>31941.87879167846</v>
      </c>
      <c r="BD476" s="42"/>
      <c r="BF476" s="42">
        <f t="shared" si="654"/>
        <v>353767.21036300011</v>
      </c>
      <c r="BG476" s="42">
        <f t="shared" si="654"/>
        <v>372710.83443290263</v>
      </c>
      <c r="BR476"/>
    </row>
    <row r="477" spans="1:70">
      <c r="BF477" s="42">
        <f>+SUM(Q476:AB476)</f>
        <v>347670.76096416672</v>
      </c>
      <c r="BG477" s="42">
        <f>+SUM(AF476:AQ476)</f>
        <v>368431.88445959025</v>
      </c>
      <c r="BR477"/>
    </row>
    <row r="478" spans="1:70">
      <c r="BR478"/>
    </row>
    <row r="479" spans="1:70" ht="16">
      <c r="A479" s="71" t="s">
        <v>2595</v>
      </c>
      <c r="H479" s="23">
        <v>44227</v>
      </c>
      <c r="I479" s="23">
        <v>44255</v>
      </c>
      <c r="J479" s="23">
        <v>44286</v>
      </c>
      <c r="K479" s="23">
        <v>44316</v>
      </c>
      <c r="L479" s="23">
        <v>44347</v>
      </c>
      <c r="M479" s="23">
        <v>44377</v>
      </c>
      <c r="N479" s="23">
        <v>44408</v>
      </c>
      <c r="O479" s="23">
        <v>44439</v>
      </c>
      <c r="P479" s="23">
        <v>44469</v>
      </c>
      <c r="BE479" s="226">
        <v>2021</v>
      </c>
      <c r="BF479" s="226">
        <v>2022</v>
      </c>
      <c r="BG479" s="226">
        <v>2023</v>
      </c>
      <c r="BH479" s="226">
        <v>2024</v>
      </c>
      <c r="BR479"/>
    </row>
    <row r="480" spans="1:70">
      <c r="G480" t="s">
        <v>2611</v>
      </c>
      <c r="H480" s="24">
        <f>+SUM($H$73:H$73)*0.02/12</f>
        <v>25.761666666666667</v>
      </c>
      <c r="I480" s="24">
        <f>+SUM($H$73:I$73)*0.02/12</f>
        <v>46.685000000000002</v>
      </c>
      <c r="J480" s="24">
        <f>+SUM($H$73:J$73)*0.02/12</f>
        <v>57.435000000000002</v>
      </c>
      <c r="K480" s="24">
        <f>+SUM($H$73:K$73)*0.02/12</f>
        <v>76.327533333333335</v>
      </c>
      <c r="L480" s="24">
        <f>+SUM($H$73:L$73)*0.02/12</f>
        <v>91.005866666666677</v>
      </c>
      <c r="M480" s="24">
        <f>+SUM($H$73:M$73)*0.02/12</f>
        <v>87.402441666666661</v>
      </c>
      <c r="N480" s="24">
        <f>+SUM($H$73:N$73)*0.02/12</f>
        <v>115.21744166666666</v>
      </c>
      <c r="O480" s="24">
        <f>+SUM($H$73:O$73)*0.02/12</f>
        <v>333.20760833333333</v>
      </c>
      <c r="P480" s="24">
        <f>+SUM($H$73:P$73)*0.02/12</f>
        <v>353.96161666666666</v>
      </c>
      <c r="Q480" s="24">
        <f>+SUM($H$73:Q$73)*0.02/12</f>
        <v>376.60201666666666</v>
      </c>
      <c r="R480" s="24">
        <f>+SUM($H$73:R$73)*0.02/12</f>
        <v>408.69973333333337</v>
      </c>
      <c r="S480" s="24">
        <f>+SUM($H$73:S$73)*0.02/12</f>
        <v>422.86468333333329</v>
      </c>
      <c r="T480" s="24">
        <f>+SUM($H$73:$S$73)*0.04/12</f>
        <v>845.72936666666658</v>
      </c>
      <c r="U480" s="24">
        <f t="shared" ref="U480:BC480" si="667">+SUM($H$73:$S$73)*0.04/12</f>
        <v>845.72936666666658</v>
      </c>
      <c r="V480" s="24">
        <f t="shared" si="667"/>
        <v>845.72936666666658</v>
      </c>
      <c r="W480" s="24">
        <f t="shared" si="667"/>
        <v>845.72936666666658</v>
      </c>
      <c r="X480" s="24">
        <f t="shared" si="667"/>
        <v>845.72936666666658</v>
      </c>
      <c r="Y480" s="24">
        <f t="shared" si="667"/>
        <v>845.72936666666658</v>
      </c>
      <c r="Z480" s="24">
        <f t="shared" si="667"/>
        <v>845.72936666666658</v>
      </c>
      <c r="AA480" s="24">
        <f t="shared" si="667"/>
        <v>845.72936666666658</v>
      </c>
      <c r="AB480" s="24">
        <f t="shared" si="667"/>
        <v>845.72936666666658</v>
      </c>
      <c r="AC480" s="24">
        <f t="shared" si="667"/>
        <v>845.72936666666658</v>
      </c>
      <c r="AD480" s="24">
        <f t="shared" si="667"/>
        <v>845.72936666666658</v>
      </c>
      <c r="AE480" s="24">
        <f t="shared" si="667"/>
        <v>845.72936666666658</v>
      </c>
      <c r="AF480" s="24">
        <f t="shared" si="667"/>
        <v>845.72936666666658</v>
      </c>
      <c r="AG480" s="24">
        <f t="shared" si="667"/>
        <v>845.72936666666658</v>
      </c>
      <c r="AH480" s="24">
        <f t="shared" si="667"/>
        <v>845.72936666666658</v>
      </c>
      <c r="AI480" s="24">
        <f t="shared" si="667"/>
        <v>845.72936666666658</v>
      </c>
      <c r="AJ480" s="24">
        <f t="shared" si="667"/>
        <v>845.72936666666658</v>
      </c>
      <c r="AK480" s="24">
        <f t="shared" si="667"/>
        <v>845.72936666666658</v>
      </c>
      <c r="AL480" s="24">
        <f t="shared" si="667"/>
        <v>845.72936666666658</v>
      </c>
      <c r="AM480" s="24">
        <f t="shared" si="667"/>
        <v>845.72936666666658</v>
      </c>
      <c r="AN480" s="24">
        <f t="shared" si="667"/>
        <v>845.72936666666658</v>
      </c>
      <c r="AO480" s="24">
        <f t="shared" si="667"/>
        <v>845.72936666666658</v>
      </c>
      <c r="AP480" s="24">
        <f t="shared" si="667"/>
        <v>845.72936666666658</v>
      </c>
      <c r="AQ480" s="24">
        <f t="shared" si="667"/>
        <v>845.72936666666658</v>
      </c>
      <c r="AR480" s="24">
        <f t="shared" si="667"/>
        <v>845.72936666666658</v>
      </c>
      <c r="AS480" s="24">
        <f t="shared" si="667"/>
        <v>845.72936666666658</v>
      </c>
      <c r="AT480" s="24">
        <f t="shared" si="667"/>
        <v>845.72936666666658</v>
      </c>
      <c r="AU480" s="24">
        <f t="shared" si="667"/>
        <v>845.72936666666658</v>
      </c>
      <c r="AV480" s="24">
        <f t="shared" si="667"/>
        <v>845.72936666666658</v>
      </c>
      <c r="AW480" s="24">
        <f t="shared" si="667"/>
        <v>845.72936666666658</v>
      </c>
      <c r="AX480" s="24">
        <f t="shared" si="667"/>
        <v>845.72936666666658</v>
      </c>
      <c r="AY480" s="24">
        <f t="shared" si="667"/>
        <v>845.72936666666658</v>
      </c>
      <c r="AZ480" s="24">
        <f t="shared" si="667"/>
        <v>845.72936666666658</v>
      </c>
      <c r="BA480" s="24">
        <f t="shared" si="667"/>
        <v>845.72936666666658</v>
      </c>
      <c r="BB480" s="24">
        <f t="shared" si="667"/>
        <v>845.72936666666658</v>
      </c>
      <c r="BC480" s="24">
        <f t="shared" si="667"/>
        <v>845.72936666666658</v>
      </c>
      <c r="BE480" s="42">
        <f>+SUM(H480:S480)</f>
        <v>2395.1706083333333</v>
      </c>
      <c r="BF480" s="42">
        <f>+SUM(T480:AE480)</f>
        <v>10148.752399999999</v>
      </c>
      <c r="BG480" s="42">
        <f>+SUM(AF480:AQ480)</f>
        <v>10148.752399999999</v>
      </c>
      <c r="BH480" s="42">
        <f>+SUM(AR480:BC480)</f>
        <v>10148.752399999999</v>
      </c>
      <c r="BR480"/>
    </row>
    <row r="481" spans="1:70">
      <c r="G481" s="25" t="s">
        <v>2596</v>
      </c>
      <c r="H481" s="25"/>
      <c r="I481" s="25"/>
      <c r="J481" s="25"/>
      <c r="K481" s="25"/>
      <c r="L481" s="25"/>
      <c r="M481" s="25"/>
      <c r="N481" s="25"/>
      <c r="O481" s="25"/>
      <c r="T481" s="24">
        <f>+SUM($T$73:T$73)*0.02/12</f>
        <v>2.4171000000000005</v>
      </c>
      <c r="U481" s="24">
        <f>+SUM($T$73:U73)*0.02/12</f>
        <v>10.862966666666667</v>
      </c>
      <c r="V481" s="24">
        <f>+SUM($T$73:V73)*0.02/12</f>
        <v>27.634433333333334</v>
      </c>
      <c r="W481" s="24">
        <f>+SUM($T$73:W73)*0.02/12</f>
        <v>32.459933333333332</v>
      </c>
      <c r="X481" s="24">
        <f>+SUM($T$73:X73)*0.02/12</f>
        <v>42.634283333333336</v>
      </c>
      <c r="Y481" s="24">
        <f>+SUM($T$73:Y73)*0.02/12</f>
        <v>62.556016666666665</v>
      </c>
      <c r="Z481" s="24">
        <f>+SUM($T$73:Z73)*0.02/12</f>
        <v>72.613983333333337</v>
      </c>
      <c r="AA481" s="24">
        <f>+SUM($T$73:AA73)*0.02/12</f>
        <v>199.90116666666668</v>
      </c>
      <c r="AB481" s="24">
        <f>+SUM($T$73:AB73)*0.02/12</f>
        <v>226.31785000000002</v>
      </c>
      <c r="AC481" s="24">
        <f>+SUM($T$73:AC73)*0.02/12</f>
        <v>265.43823028413868</v>
      </c>
      <c r="AD481" s="24">
        <f>+SUM($T$73:AD73)*0.02/12</f>
        <v>304.5586105682774</v>
      </c>
      <c r="AE481" s="24">
        <f>+SUM($T$73:AE73)*0.02/12</f>
        <v>343.67899085241606</v>
      </c>
      <c r="AF481" s="24">
        <f>+SUM($T$73:$AE$73)*0.04/12</f>
        <v>687.35798170483213</v>
      </c>
      <c r="AG481" s="24">
        <f t="shared" ref="AG481:BC481" si="668">+SUM($T$73:$AE$73)*0.04/12</f>
        <v>687.35798170483213</v>
      </c>
      <c r="AH481" s="24">
        <f t="shared" si="668"/>
        <v>687.35798170483213</v>
      </c>
      <c r="AI481" s="24">
        <f t="shared" si="668"/>
        <v>687.35798170483213</v>
      </c>
      <c r="AJ481" s="24">
        <f t="shared" si="668"/>
        <v>687.35798170483213</v>
      </c>
      <c r="AK481" s="24">
        <f t="shared" si="668"/>
        <v>687.35798170483213</v>
      </c>
      <c r="AL481" s="24">
        <f t="shared" si="668"/>
        <v>687.35798170483213</v>
      </c>
      <c r="AM481" s="24">
        <f t="shared" si="668"/>
        <v>687.35798170483213</v>
      </c>
      <c r="AN481" s="24">
        <f t="shared" si="668"/>
        <v>687.35798170483213</v>
      </c>
      <c r="AO481" s="24">
        <f t="shared" si="668"/>
        <v>687.35798170483213</v>
      </c>
      <c r="AP481" s="24">
        <f t="shared" si="668"/>
        <v>687.35798170483213</v>
      </c>
      <c r="AQ481" s="24">
        <f t="shared" si="668"/>
        <v>687.35798170483213</v>
      </c>
      <c r="AR481" s="24">
        <f t="shared" si="668"/>
        <v>687.35798170483213</v>
      </c>
      <c r="AS481" s="24">
        <f t="shared" si="668"/>
        <v>687.35798170483213</v>
      </c>
      <c r="AT481" s="24">
        <f t="shared" si="668"/>
        <v>687.35798170483213</v>
      </c>
      <c r="AU481" s="24">
        <f t="shared" si="668"/>
        <v>687.35798170483213</v>
      </c>
      <c r="AV481" s="24">
        <f t="shared" si="668"/>
        <v>687.35798170483213</v>
      </c>
      <c r="AW481" s="24">
        <f t="shared" si="668"/>
        <v>687.35798170483213</v>
      </c>
      <c r="AX481" s="24">
        <f t="shared" si="668"/>
        <v>687.35798170483213</v>
      </c>
      <c r="AY481" s="24">
        <f t="shared" si="668"/>
        <v>687.35798170483213</v>
      </c>
      <c r="AZ481" s="24">
        <f t="shared" si="668"/>
        <v>687.35798170483213</v>
      </c>
      <c r="BA481" s="24">
        <f t="shared" si="668"/>
        <v>687.35798170483213</v>
      </c>
      <c r="BB481" s="24">
        <f t="shared" si="668"/>
        <v>687.35798170483213</v>
      </c>
      <c r="BC481" s="24">
        <f t="shared" si="668"/>
        <v>687.35798170483213</v>
      </c>
      <c r="BE481" s="42">
        <f>+SUM(H481:S481)</f>
        <v>0</v>
      </c>
      <c r="BF481" s="42">
        <f>+SUM(T481:AE481)</f>
        <v>1591.0735650381655</v>
      </c>
      <c r="BG481" s="42">
        <f>+SUM(AF481:AQ481)</f>
        <v>8248.2957804579855</v>
      </c>
      <c r="BH481" s="42">
        <f>+SUM(AR481:BC481)</f>
        <v>8248.2957804579855</v>
      </c>
      <c r="BR481"/>
    </row>
    <row r="482" spans="1:70">
      <c r="G482" s="25" t="s">
        <v>2597</v>
      </c>
      <c r="H482" s="25"/>
      <c r="I482" s="25"/>
      <c r="J482" s="25"/>
      <c r="K482" s="25"/>
      <c r="L482" s="25"/>
      <c r="M482" s="25"/>
      <c r="N482" s="25"/>
      <c r="O482" s="25"/>
      <c r="AF482" s="24">
        <f>+SUM($AF$73:AF$73)*0.02/12</f>
        <v>34.633773614882145</v>
      </c>
      <c r="AG482" s="24">
        <f>+SUM($AF$73:AG$73)*0.02/12</f>
        <v>69.26754722976429</v>
      </c>
      <c r="AH482" s="24">
        <f>+SUM($AF$73:AH$73)*0.02/12</f>
        <v>103.90132084464643</v>
      </c>
      <c r="AI482" s="24">
        <f>+SUM($AF$73:AI$73)*0.02/12</f>
        <v>189.25009445952858</v>
      </c>
      <c r="AJ482" s="24">
        <f>+SUM($AF$73:AJ$73)*0.02/12</f>
        <v>223.88386807441074</v>
      </c>
      <c r="AK482" s="24">
        <f>+SUM($AF$73:AK$73)*0.02/12</f>
        <v>688.5298492551932</v>
      </c>
      <c r="AL482" s="24">
        <f>+SUM($AF$73:AL$73)*0.02/12</f>
        <v>1647.0644797826626</v>
      </c>
      <c r="AM482" s="24">
        <f>+SUM($AF$73:AM$73)*0.02/12</f>
        <v>1681.6982533975445</v>
      </c>
      <c r="AN482" s="24">
        <f>+SUM($AF$73:AN$73)*0.02/12</f>
        <v>1716.3320270124268</v>
      </c>
      <c r="AO482" s="24">
        <f>+SUM($AF$73:AO$73)*0.02/12</f>
        <v>1750.9658006273091</v>
      </c>
      <c r="AP482" s="24">
        <f>+SUM($AF$73:AP$73)*0.02/12</f>
        <v>1785.5995742421912</v>
      </c>
      <c r="AQ482" s="24">
        <f>+SUM($AF$73:AQ$73)*0.02/12</f>
        <v>1820.2333478570733</v>
      </c>
      <c r="AR482" s="24">
        <f>+SUM($AF$73:$AQ$73)*0.04/12</f>
        <v>3640.4666957141467</v>
      </c>
      <c r="AS482" s="24">
        <f t="shared" ref="AS482:BC482" si="669">+SUM($AF$73:$AQ$73)*0.04/12</f>
        <v>3640.4666957141467</v>
      </c>
      <c r="AT482" s="24">
        <f t="shared" si="669"/>
        <v>3640.4666957141467</v>
      </c>
      <c r="AU482" s="24">
        <f t="shared" si="669"/>
        <v>3640.4666957141467</v>
      </c>
      <c r="AV482" s="24">
        <f t="shared" si="669"/>
        <v>3640.4666957141467</v>
      </c>
      <c r="AW482" s="24">
        <f t="shared" si="669"/>
        <v>3640.4666957141467</v>
      </c>
      <c r="AX482" s="24">
        <f t="shared" si="669"/>
        <v>3640.4666957141467</v>
      </c>
      <c r="AY482" s="24">
        <f t="shared" si="669"/>
        <v>3640.4666957141467</v>
      </c>
      <c r="AZ482" s="24">
        <f t="shared" si="669"/>
        <v>3640.4666957141467</v>
      </c>
      <c r="BA482" s="24">
        <f t="shared" si="669"/>
        <v>3640.4666957141467</v>
      </c>
      <c r="BB482" s="24">
        <f t="shared" si="669"/>
        <v>3640.4666957141467</v>
      </c>
      <c r="BC482" s="24">
        <f t="shared" si="669"/>
        <v>3640.4666957141467</v>
      </c>
      <c r="BE482" s="42">
        <f>+SUM(H482:S482)</f>
        <v>0</v>
      </c>
      <c r="BF482" s="42">
        <f>+SUM(T482:AE482)</f>
        <v>0</v>
      </c>
      <c r="BG482" s="42">
        <f>+SUM(AF482:AQ482)</f>
        <v>11711.359936397632</v>
      </c>
      <c r="BH482" s="42">
        <f>+SUM(AR482:BC482)</f>
        <v>43685.600348569751</v>
      </c>
      <c r="BR482"/>
    </row>
    <row r="483" spans="1:70">
      <c r="G483" s="25" t="s">
        <v>2598</v>
      </c>
      <c r="H483" s="25"/>
      <c r="I483" s="25"/>
      <c r="J483" s="25"/>
      <c r="K483" s="25"/>
      <c r="L483" s="25"/>
      <c r="M483" s="25"/>
      <c r="N483" s="25"/>
      <c r="O483" s="25"/>
      <c r="AR483" s="24">
        <f>+SUM($AR$73:AR$73)*0.02/12</f>
        <v>30.369958575489928</v>
      </c>
      <c r="AS483" s="24">
        <f>+SUM($AR$73:AS$73)*0.02/12</f>
        <v>60.739917150979856</v>
      </c>
      <c r="AT483" s="24">
        <f>+SUM($AR$73:AT$73)*0.02/12</f>
        <v>91.109875726469795</v>
      </c>
      <c r="AU483" s="24">
        <f>+SUM($AR$73:AU$73)*0.02/12</f>
        <v>121.47983430195971</v>
      </c>
      <c r="AV483" s="24">
        <f>+SUM($AR$73:AV$73)*0.02/12</f>
        <v>151.84979287744963</v>
      </c>
      <c r="AW483" s="24">
        <f>+SUM($AR$73:AW$73)*0.02/12</f>
        <v>182.21975145293956</v>
      </c>
      <c r="AX483" s="24">
        <f>+SUM($AR$73:AX$73)*0.02/12</f>
        <v>212.58971002842949</v>
      </c>
      <c r="AY483" s="24">
        <f>+SUM($AR$73:AY$73)*0.02/12</f>
        <v>242.95966860391943</v>
      </c>
      <c r="AZ483" s="24">
        <f>+SUM($AR$73:AZ$73)*0.02/12</f>
        <v>273.32962717940933</v>
      </c>
      <c r="BA483" s="24">
        <f>+SUM($AR$73:BA$73)*0.02/12</f>
        <v>303.69958575489926</v>
      </c>
      <c r="BB483" s="24">
        <f>+SUM($AR$73:BB$73)*0.02/12</f>
        <v>334.06954433038919</v>
      </c>
      <c r="BC483" s="24">
        <f>+SUM($AR$73:BC$73)*0.02/12</f>
        <v>364.43950290587912</v>
      </c>
      <c r="BE483" s="42">
        <f>+SUM(H483:S483)</f>
        <v>0</v>
      </c>
      <c r="BF483" s="42">
        <f>+SUM(T483:AE483)</f>
        <v>0</v>
      </c>
      <c r="BG483" s="42">
        <f>+SUM(AF483:AQ483)</f>
        <v>0</v>
      </c>
      <c r="BH483" s="42">
        <f>+SUM(AR483:BC483)</f>
        <v>2368.8567688882144</v>
      </c>
      <c r="BR483"/>
    </row>
    <row r="484" spans="1:70">
      <c r="BR484"/>
    </row>
    <row r="485" spans="1:70">
      <c r="G485" s="25" t="s">
        <v>2612</v>
      </c>
      <c r="H485" s="42">
        <f t="shared" ref="H485:S485" si="670">SUM(H480:H484)</f>
        <v>25.761666666666667</v>
      </c>
      <c r="I485" s="42">
        <f t="shared" si="670"/>
        <v>46.685000000000002</v>
      </c>
      <c r="J485" s="42">
        <f t="shared" si="670"/>
        <v>57.435000000000002</v>
      </c>
      <c r="K485" s="42">
        <f t="shared" si="670"/>
        <v>76.327533333333335</v>
      </c>
      <c r="L485" s="42">
        <f t="shared" si="670"/>
        <v>91.005866666666677</v>
      </c>
      <c r="M485" s="42">
        <f t="shared" si="670"/>
        <v>87.402441666666661</v>
      </c>
      <c r="N485" s="42">
        <f t="shared" si="670"/>
        <v>115.21744166666666</v>
      </c>
      <c r="O485" s="42">
        <f t="shared" si="670"/>
        <v>333.20760833333333</v>
      </c>
      <c r="P485" s="42">
        <f t="shared" si="670"/>
        <v>353.96161666666666</v>
      </c>
      <c r="Q485" s="42">
        <f t="shared" si="670"/>
        <v>376.60201666666666</v>
      </c>
      <c r="R485" s="42">
        <f t="shared" si="670"/>
        <v>408.69973333333337</v>
      </c>
      <c r="S485" s="42">
        <f t="shared" si="670"/>
        <v>422.86468333333329</v>
      </c>
      <c r="T485" s="42">
        <f>SUM(T480:T484)</f>
        <v>848.14646666666658</v>
      </c>
      <c r="U485" s="42">
        <f t="shared" ref="U485:BC485" si="671">SUM(U480:U484)</f>
        <v>856.59233333333327</v>
      </c>
      <c r="V485" s="42">
        <f t="shared" si="671"/>
        <v>873.36379999999986</v>
      </c>
      <c r="W485" s="42">
        <f t="shared" si="671"/>
        <v>878.18929999999989</v>
      </c>
      <c r="X485" s="42">
        <f t="shared" si="671"/>
        <v>888.36364999999989</v>
      </c>
      <c r="Y485" s="42">
        <f t="shared" si="671"/>
        <v>908.28538333333324</v>
      </c>
      <c r="Z485" s="42">
        <f t="shared" si="671"/>
        <v>918.34334999999987</v>
      </c>
      <c r="AA485" s="42">
        <f t="shared" si="671"/>
        <v>1045.6305333333332</v>
      </c>
      <c r="AB485" s="42">
        <f t="shared" si="671"/>
        <v>1072.0472166666666</v>
      </c>
      <c r="AC485" s="42">
        <f t="shared" si="671"/>
        <v>1111.1675969508053</v>
      </c>
      <c r="AD485" s="42">
        <f t="shared" si="671"/>
        <v>1150.287977234944</v>
      </c>
      <c r="AE485" s="42">
        <f t="shared" si="671"/>
        <v>1189.4083575190825</v>
      </c>
      <c r="AF485" s="42">
        <f t="shared" si="671"/>
        <v>1567.7211219863807</v>
      </c>
      <c r="AG485" s="42">
        <f t="shared" si="671"/>
        <v>1602.3548956012628</v>
      </c>
      <c r="AH485" s="42">
        <f t="shared" si="671"/>
        <v>1636.9886692161451</v>
      </c>
      <c r="AI485" s="42">
        <f t="shared" si="671"/>
        <v>1722.3374428310271</v>
      </c>
      <c r="AJ485" s="42">
        <f t="shared" si="671"/>
        <v>1756.9712164459092</v>
      </c>
      <c r="AK485" s="42">
        <f t="shared" si="671"/>
        <v>2221.6171976266919</v>
      </c>
      <c r="AL485" s="42">
        <f t="shared" si="671"/>
        <v>3180.1518281541612</v>
      </c>
      <c r="AM485" s="42">
        <f t="shared" si="671"/>
        <v>3214.7856017690428</v>
      </c>
      <c r="AN485" s="42">
        <f t="shared" si="671"/>
        <v>3249.4193753839254</v>
      </c>
      <c r="AO485" s="42">
        <f t="shared" si="671"/>
        <v>3284.053148998808</v>
      </c>
      <c r="AP485" s="42">
        <f t="shared" si="671"/>
        <v>3318.6869226136896</v>
      </c>
      <c r="AQ485" s="42">
        <f t="shared" si="671"/>
        <v>3353.3206962285722</v>
      </c>
      <c r="AR485" s="42">
        <f>SUM(AR480:AR484)</f>
        <v>5203.924002661136</v>
      </c>
      <c r="AS485" s="42">
        <f t="shared" si="671"/>
        <v>5234.2939612366254</v>
      </c>
      <c r="AT485" s="42">
        <f t="shared" si="671"/>
        <v>5264.6639198121156</v>
      </c>
      <c r="AU485" s="42">
        <f t="shared" si="671"/>
        <v>5295.033878387605</v>
      </c>
      <c r="AV485" s="42">
        <f t="shared" si="671"/>
        <v>5325.4038369630953</v>
      </c>
      <c r="AW485" s="42">
        <f t="shared" si="671"/>
        <v>5355.7737955385855</v>
      </c>
      <c r="AX485" s="42">
        <f t="shared" si="671"/>
        <v>5386.1437541140749</v>
      </c>
      <c r="AY485" s="42">
        <f t="shared" si="671"/>
        <v>5416.5137126895652</v>
      </c>
      <c r="AZ485" s="42">
        <f t="shared" si="671"/>
        <v>5446.8836712650555</v>
      </c>
      <c r="BA485" s="42">
        <f t="shared" si="671"/>
        <v>5477.2536298405448</v>
      </c>
      <c r="BB485" s="42">
        <f t="shared" si="671"/>
        <v>5507.6235884160351</v>
      </c>
      <c r="BC485" s="42">
        <f t="shared" si="671"/>
        <v>5537.9935469915245</v>
      </c>
      <c r="BR485"/>
    </row>
    <row r="486" spans="1:70" s="24" customFormat="1">
      <c r="A486"/>
      <c r="B486"/>
      <c r="C486"/>
      <c r="D486"/>
      <c r="E486" s="69"/>
      <c r="F486"/>
      <c r="G486" s="25" t="s">
        <v>2613</v>
      </c>
      <c r="H486" s="24" cm="1">
        <f t="array" ref="H486">+INDEX('2021 Monthly Depr'!$K$14:$K$25,COLUMN(A1),1)</f>
        <v>34796.9</v>
      </c>
      <c r="I486" s="24" cm="1">
        <f t="array" ref="I486">+INDEX('2021 Monthly Depr'!$K$14:$K$25,COLUMN(B1),1)</f>
        <v>34797.14</v>
      </c>
      <c r="J486" s="24" cm="1">
        <f t="array" ref="J486">+INDEX('2021 Monthly Depr'!$K$14:$K$25,COLUMN(C1),1)</f>
        <v>34797.25</v>
      </c>
      <c r="K486" s="24" cm="1">
        <f t="array" ref="K486">+INDEX('2021 Monthly Depr'!$K$14:$K$25,COLUMN(D1),1)</f>
        <v>34797.1</v>
      </c>
      <c r="L486" s="24" cm="1">
        <f t="array" ref="L486">+INDEX('2021 Monthly Depr'!$K$14:$K$25,COLUMN(E1),1)</f>
        <v>34797.07</v>
      </c>
      <c r="M486" s="24" cm="1">
        <f t="array" ref="M486">+INDEX('2021 Monthly Depr'!$K$14:$K$25,COLUMN(F1),1)</f>
        <v>34797.46</v>
      </c>
      <c r="N486" s="24" cm="1">
        <f t="array" ref="N486">+INDEX('2021 Monthly Depr'!$K$14:$K$25,COLUMN(G1),1)</f>
        <v>38172.81</v>
      </c>
      <c r="O486" s="24" cm="1">
        <f t="array" ref="O486">+INDEX('2021 Monthly Depr'!$K$14:$K$25,COLUMN(H1),1)</f>
        <v>38173.08</v>
      </c>
      <c r="P486" s="24" cm="1">
        <f t="array" ref="P486">+INDEX('2021 Monthly Depr'!$K$14:$K$25,COLUMN(I1),1)</f>
        <v>38173.18</v>
      </c>
      <c r="Q486" s="24" cm="1">
        <f t="array" ref="Q486">+INDEX('2021 Monthly Depr'!$K$14:$K$25,COLUMN(J1),1)</f>
        <v>38173</v>
      </c>
      <c r="R486" s="24" cm="1">
        <f t="array" ref="R486">+INDEX('2021 Monthly Depr'!$K$14:$K$25,COLUMN(K1),1)</f>
        <v>38172.959999999999</v>
      </c>
      <c r="S486" s="24" cm="1">
        <f t="array" ref="S486">+INDEX('2021 Monthly Depr'!$K$14:$K$25,COLUMN(L1),1)</f>
        <v>36909.800000000003</v>
      </c>
      <c r="T486" s="24">
        <f>+'2022 Monthly Depr'!K14</f>
        <v>36056.769999999997</v>
      </c>
      <c r="U486" s="254">
        <f>+'2022 Monthly Depr'!K15</f>
        <v>36057</v>
      </c>
      <c r="V486" s="254">
        <f>+'2022 Monthly Depr'!K16</f>
        <v>36057.1</v>
      </c>
      <c r="W486" s="24">
        <f>+'2022 Monthly Depr'!K17</f>
        <v>36057</v>
      </c>
      <c r="X486" s="254">
        <f>+'2022 Monthly Depr'!K18</f>
        <v>36056.85</v>
      </c>
      <c r="Y486" s="254">
        <f>+'2022 Monthly Depr'!K19</f>
        <v>36057.360000000001</v>
      </c>
      <c r="Z486" s="24">
        <f>+'2022 Monthly Depr'!K20</f>
        <v>35964.910000000003</v>
      </c>
      <c r="AA486" s="254">
        <f>+'2022 Monthly Depr'!K21</f>
        <v>35965.11</v>
      </c>
      <c r="AB486" s="254">
        <f>+'2022 Monthly Depr'!K22</f>
        <v>35965.199999999997</v>
      </c>
      <c r="AC486" s="24">
        <f>+'2022 Monthly Depr'!K23</f>
        <v>35965.050000000003</v>
      </c>
      <c r="AD486" s="254">
        <f>+'2022 Monthly Depr'!K24</f>
        <v>35965</v>
      </c>
      <c r="AE486" s="254">
        <f>+'2022 Monthly Depr'!K25</f>
        <v>35965.43</v>
      </c>
      <c r="AF486" s="24" cm="1">
        <f t="array" ref="AF486">+INDEX('2023 Monthly Depr'!$K$14:$K$25,COLUMN(A1),1)</f>
        <v>35188.18</v>
      </c>
      <c r="AG486" s="24" cm="1">
        <f t="array" ref="AG486">+INDEX('2023 Monthly Depr'!$K$14:$K$25,COLUMN(B1),1)</f>
        <v>35188.51</v>
      </c>
      <c r="AH486" s="24" cm="1">
        <f t="array" ref="AH486">+INDEX('2023 Monthly Depr'!$K$14:$K$25,COLUMN(C1),1)</f>
        <v>35188.6</v>
      </c>
      <c r="AI486" s="24" cm="1">
        <f t="array" ref="AI486">+INDEX('2023 Monthly Depr'!$K$14:$K$25,COLUMN(D1),1)</f>
        <v>35188.51</v>
      </c>
      <c r="AJ486" s="24" cm="1">
        <f t="array" ref="AJ486">+INDEX('2023 Monthly Depr'!$K$14:$K$25,COLUMN(E1),1)</f>
        <v>35188.35</v>
      </c>
      <c r="AK486" s="24" cm="1">
        <f t="array" ref="AK486">+INDEX('2023 Monthly Depr'!$K$14:$K$25,COLUMN(F1),1)</f>
        <v>35188.870000000003</v>
      </c>
      <c r="AL486" s="24" cm="1">
        <f t="array" ref="AL486">+INDEX('2023 Monthly Depr'!$K$14:$K$25,COLUMN(G1),1)</f>
        <v>34588.61</v>
      </c>
      <c r="AM486" s="24" cm="1">
        <f t="array" ref="AM486">+INDEX('2023 Monthly Depr'!$K$14:$K$25,COLUMN(H1),1)</f>
        <v>34588.83</v>
      </c>
      <c r="AN486" s="24" cm="1">
        <f t="array" ref="AN486">+INDEX('2023 Monthly Depr'!$K$14:$K$25,COLUMN(I1),1)</f>
        <v>34588.910000000003</v>
      </c>
      <c r="AO486" s="24" cm="1">
        <f t="array" ref="AO486">+INDEX('2023 Monthly Depr'!$K$14:$K$25,COLUMN(J1),1)</f>
        <v>34588.75</v>
      </c>
      <c r="AP486" s="24" cm="1">
        <f t="array" ref="AP486">+INDEX('2023 Monthly Depr'!$K$14:$K$25,COLUMN(K1),1)</f>
        <v>34588.720000000001</v>
      </c>
      <c r="AQ486" s="24" cm="1">
        <f t="array" ref="AQ486">+INDEX('2023 Monthly Depr'!$K$14:$K$25,COLUMN(L1),1)</f>
        <v>34589.15</v>
      </c>
      <c r="AR486" s="24" cm="1">
        <f t="array" ref="AR486">+INDEX('2024 Monthly Depr'!$K$14:$K$25,COLUMN(A1),1)</f>
        <v>33973.53</v>
      </c>
      <c r="AS486" s="24" cm="1">
        <f t="array" ref="AS486">+INDEX('2024 Monthly Depr'!$K$14:$K$25,COLUMN(B1),1)</f>
        <v>33946.370000000003</v>
      </c>
      <c r="AT486" s="24" cm="1">
        <f t="array" ref="AT486">+INDEX('2024 Monthly Depr'!$K$14:$K$25,COLUMN(C1),1)</f>
        <v>33946.51</v>
      </c>
      <c r="AU486" s="24" cm="1">
        <f t="array" ref="AU486">+INDEX('2024 Monthly Depr'!$K$14:$K$25,COLUMN(D1),1)</f>
        <v>33946.36</v>
      </c>
      <c r="AV486" s="24" cm="1">
        <f t="array" ref="AV486">+INDEX('2024 Monthly Depr'!$K$14:$K$25,COLUMN(E1),1)</f>
        <v>33946.25</v>
      </c>
      <c r="AW486" s="24" cm="1">
        <f t="array" ref="AW486">+INDEX('2024 Monthly Depr'!$K$14:$K$25,COLUMN(F1),1)</f>
        <v>33946.720000000001</v>
      </c>
      <c r="AX486" s="24" cm="1">
        <f t="array" ref="AX486">+INDEX('2024 Monthly Depr'!$K$14:$K$25,COLUMN(G1),1)</f>
        <v>33695.360000000001</v>
      </c>
      <c r="AY486" s="24" cm="1">
        <f t="array" ref="AY486">+INDEX('2024 Monthly Depr'!$K$14:$K$25,COLUMN(H1),1)</f>
        <v>33695.599999999999</v>
      </c>
      <c r="AZ486" s="24" cm="1">
        <f t="array" ref="AZ486">+INDEX('2024 Monthly Depr'!$K$14:$K$25,COLUMN(I1),1)</f>
        <v>33695.65</v>
      </c>
      <c r="BA486" s="24" cm="1">
        <f t="array" ref="BA486">+INDEX('2024 Monthly Depr'!$K$14:$K$25,COLUMN(J1),1)</f>
        <v>33695.49</v>
      </c>
      <c r="BB486" s="24" cm="1">
        <f t="array" ref="BB486">+INDEX('2024 Monthly Depr'!$K$14:$K$25,COLUMN(K1),1)</f>
        <v>33695.47</v>
      </c>
      <c r="BC486" s="24" cm="1">
        <f t="array" ref="BC486">+INDEX('2024 Monthly Depr'!$K$14:$K$25,COLUMN(L1),1)</f>
        <v>33695.94</v>
      </c>
    </row>
    <row r="487" spans="1:70">
      <c r="BR487"/>
    </row>
    <row r="488" spans="1:70">
      <c r="G488" s="25" t="s">
        <v>2600</v>
      </c>
      <c r="H488" s="42">
        <f t="shared" ref="H488:S488" si="672">SUM(H485:H486)</f>
        <v>34822.661666666667</v>
      </c>
      <c r="I488" s="42">
        <f t="shared" si="672"/>
        <v>34843.824999999997</v>
      </c>
      <c r="J488" s="42">
        <f t="shared" si="672"/>
        <v>34854.684999999998</v>
      </c>
      <c r="K488" s="42">
        <f t="shared" si="672"/>
        <v>34873.427533333335</v>
      </c>
      <c r="L488" s="42">
        <f t="shared" si="672"/>
        <v>34888.075866666666</v>
      </c>
      <c r="M488" s="42">
        <f t="shared" si="672"/>
        <v>34884.862441666664</v>
      </c>
      <c r="N488" s="42">
        <f t="shared" si="672"/>
        <v>38288.027441666665</v>
      </c>
      <c r="O488" s="42">
        <f t="shared" si="672"/>
        <v>38506.287608333332</v>
      </c>
      <c r="P488" s="42">
        <f t="shared" si="672"/>
        <v>38527.141616666668</v>
      </c>
      <c r="Q488" s="42">
        <f t="shared" si="672"/>
        <v>38549.602016666664</v>
      </c>
      <c r="R488" s="42">
        <f t="shared" si="672"/>
        <v>38581.659733333334</v>
      </c>
      <c r="S488" s="42">
        <f t="shared" si="672"/>
        <v>37332.664683333336</v>
      </c>
      <c r="T488" s="42">
        <f t="shared" ref="T488:AD488" si="673">SUM(T485:T486)</f>
        <v>36904.916466666662</v>
      </c>
      <c r="U488" s="42">
        <f t="shared" si="673"/>
        <v>36913.592333333334</v>
      </c>
      <c r="V488" s="42">
        <f t="shared" si="673"/>
        <v>36930.463799999998</v>
      </c>
      <c r="W488" s="42">
        <f t="shared" si="673"/>
        <v>36935.189299999998</v>
      </c>
      <c r="X488" s="42">
        <f t="shared" si="673"/>
        <v>36945.213649999998</v>
      </c>
      <c r="Y488" s="42">
        <f t="shared" si="673"/>
        <v>36965.645383333336</v>
      </c>
      <c r="Z488" s="42">
        <f t="shared" si="673"/>
        <v>36883.253350000006</v>
      </c>
      <c r="AA488" s="42">
        <f t="shared" si="673"/>
        <v>37010.740533333337</v>
      </c>
      <c r="AB488" s="42">
        <f t="shared" si="673"/>
        <v>37037.247216666663</v>
      </c>
      <c r="AC488" s="42">
        <f t="shared" si="673"/>
        <v>37076.21759695081</v>
      </c>
      <c r="AD488" s="42">
        <f t="shared" si="673"/>
        <v>37115.287977234941</v>
      </c>
      <c r="AE488" s="42">
        <f>SUM(AE485:AE486)</f>
        <v>37154.838357519082</v>
      </c>
      <c r="AF488" s="42">
        <f t="shared" ref="AF488:BC488" si="674">SUM(AF485:AF486)</f>
        <v>36755.901121986382</v>
      </c>
      <c r="AG488" s="42">
        <f t="shared" si="674"/>
        <v>36790.864895601262</v>
      </c>
      <c r="AH488" s="42">
        <f t="shared" si="674"/>
        <v>36825.588669216144</v>
      </c>
      <c r="AI488" s="42">
        <f t="shared" si="674"/>
        <v>36910.847442831029</v>
      </c>
      <c r="AJ488" s="42">
        <f t="shared" si="674"/>
        <v>36945.321216445911</v>
      </c>
      <c r="AK488" s="42">
        <f t="shared" si="674"/>
        <v>37410.487197626695</v>
      </c>
      <c r="AL488" s="42">
        <f t="shared" si="674"/>
        <v>37768.761828154165</v>
      </c>
      <c r="AM488" s="42">
        <f t="shared" si="674"/>
        <v>37803.615601769045</v>
      </c>
      <c r="AN488" s="42">
        <f t="shared" si="674"/>
        <v>37838.329375383932</v>
      </c>
      <c r="AO488" s="42">
        <f t="shared" si="674"/>
        <v>37872.803148998806</v>
      </c>
      <c r="AP488" s="42">
        <f t="shared" si="674"/>
        <v>37907.406922613693</v>
      </c>
      <c r="AQ488" s="42">
        <f t="shared" si="674"/>
        <v>37942.470696228571</v>
      </c>
      <c r="AR488" s="42">
        <f t="shared" si="674"/>
        <v>39177.454002661136</v>
      </c>
      <c r="AS488" s="42">
        <f t="shared" si="674"/>
        <v>39180.663961236627</v>
      </c>
      <c r="AT488" s="42">
        <f t="shared" si="674"/>
        <v>39211.173919812121</v>
      </c>
      <c r="AU488" s="42">
        <f t="shared" si="674"/>
        <v>39241.393878387607</v>
      </c>
      <c r="AV488" s="42">
        <f t="shared" si="674"/>
        <v>39271.653836963094</v>
      </c>
      <c r="AW488" s="42">
        <f t="shared" si="674"/>
        <v>39302.493795538583</v>
      </c>
      <c r="AX488" s="42">
        <f t="shared" si="674"/>
        <v>39081.503754114077</v>
      </c>
      <c r="AY488" s="42">
        <f t="shared" si="674"/>
        <v>39112.113712689563</v>
      </c>
      <c r="AZ488" s="42">
        <f t="shared" si="674"/>
        <v>39142.533671265061</v>
      </c>
      <c r="BA488" s="42">
        <f t="shared" si="674"/>
        <v>39172.743629840545</v>
      </c>
      <c r="BB488" s="42">
        <f t="shared" si="674"/>
        <v>39203.093588416035</v>
      </c>
      <c r="BC488" s="42">
        <f t="shared" si="674"/>
        <v>39233.933546991524</v>
      </c>
      <c r="BF488" s="24">
        <f t="shared" ref="BF488" si="675">SUM(Q488:AB488)</f>
        <v>446990.18846666662</v>
      </c>
      <c r="BG488" s="24">
        <f t="shared" ref="BG488" si="676">SUM(AF488:AQ488)</f>
        <v>448772.39811685565</v>
      </c>
      <c r="BR488"/>
    </row>
    <row r="489" spans="1:70">
      <c r="BR489"/>
    </row>
    <row r="490" spans="1:70">
      <c r="G490" s="25" t="s">
        <v>2599</v>
      </c>
      <c r="H490" s="42">
        <f t="shared" ref="H490:S490" si="677">+H476-H488</f>
        <v>-34822.661666666667</v>
      </c>
      <c r="I490" s="42">
        <f t="shared" si="677"/>
        <v>-34843.824999999997</v>
      </c>
      <c r="J490" s="42">
        <f t="shared" si="677"/>
        <v>-34854.684999999998</v>
      </c>
      <c r="K490" s="42">
        <f t="shared" si="677"/>
        <v>-34873.427533333335</v>
      </c>
      <c r="L490" s="42">
        <f t="shared" si="677"/>
        <v>-34888.075866666666</v>
      </c>
      <c r="M490" s="42">
        <f t="shared" si="677"/>
        <v>-34884.862441666664</v>
      </c>
      <c r="N490" s="42">
        <f t="shared" si="677"/>
        <v>-38288.027441666665</v>
      </c>
      <c r="O490" s="42">
        <f t="shared" si="677"/>
        <v>-38506.287608333332</v>
      </c>
      <c r="P490" s="42">
        <f t="shared" si="677"/>
        <v>-38527.141616666668</v>
      </c>
      <c r="Q490" s="42">
        <f t="shared" si="677"/>
        <v>-10042.542016666659</v>
      </c>
      <c r="R490" s="42">
        <f t="shared" si="677"/>
        <v>-10041.289733333328</v>
      </c>
      <c r="S490" s="42">
        <f t="shared" si="677"/>
        <v>-8777.6146833333369</v>
      </c>
      <c r="T490" s="42">
        <f>+T476-T488</f>
        <v>-8344.4164666666584</v>
      </c>
      <c r="U490" s="42">
        <f t="shared" ref="U490:BC490" si="678">+U476-U488</f>
        <v>-8345.4223333333284</v>
      </c>
      <c r="V490" s="42">
        <f t="shared" si="678"/>
        <v>-7314.9854103333273</v>
      </c>
      <c r="W490" s="42">
        <f t="shared" si="678"/>
        <v>-7942.1455972499971</v>
      </c>
      <c r="X490" s="42">
        <f t="shared" si="678"/>
        <v>-7939.5457222499972</v>
      </c>
      <c r="Y490" s="42">
        <f t="shared" si="678"/>
        <v>-7931.5192360833389</v>
      </c>
      <c r="Z490" s="42">
        <f t="shared" si="678"/>
        <v>-7523.9907880833416</v>
      </c>
      <c r="AA490" s="42">
        <f t="shared" si="678"/>
        <v>-7559.3091620833366</v>
      </c>
      <c r="AB490" s="42">
        <f t="shared" si="678"/>
        <v>-7556.646353083328</v>
      </c>
      <c r="AC490" s="42">
        <f t="shared" si="678"/>
        <v>-7500.8703805191944</v>
      </c>
      <c r="AD490" s="42">
        <f t="shared" si="678"/>
        <v>-7445.1944079550231</v>
      </c>
      <c r="AE490" s="42">
        <f t="shared" si="678"/>
        <v>-7389.9984353908803</v>
      </c>
      <c r="AF490" s="42">
        <f t="shared" si="678"/>
        <v>-6907.1810404233838</v>
      </c>
      <c r="AG490" s="42">
        <f t="shared" si="678"/>
        <v>-6858.2646546034703</v>
      </c>
      <c r="AH490" s="42">
        <f t="shared" si="678"/>
        <v>-6809.1082687835551</v>
      </c>
      <c r="AI490" s="42">
        <f t="shared" si="678"/>
        <v>-6484.3894329636387</v>
      </c>
      <c r="AJ490" s="42">
        <f t="shared" si="678"/>
        <v>-6434.9830471437199</v>
      </c>
      <c r="AK490" s="42">
        <f t="shared" si="678"/>
        <v>-6343.4865721287933</v>
      </c>
      <c r="AL490" s="42">
        <f t="shared" si="678"/>
        <v>-5895.5383972529307</v>
      </c>
      <c r="AM490" s="42">
        <f t="shared" si="678"/>
        <v>-6780.2159550996839</v>
      </c>
      <c r="AN490" s="42">
        <f t="shared" si="678"/>
        <v>-7030.733650946433</v>
      </c>
      <c r="AO490" s="42">
        <f t="shared" si="678"/>
        <v>-6981.327265126507</v>
      </c>
      <c r="AP490" s="42">
        <f t="shared" si="678"/>
        <v>-6932.0508793066037</v>
      </c>
      <c r="AQ490" s="42">
        <f t="shared" si="678"/>
        <v>-6883.2344934866815</v>
      </c>
      <c r="AR490" s="42">
        <f t="shared" si="678"/>
        <v>-8044.6642508411933</v>
      </c>
      <c r="AS490" s="42">
        <f t="shared" si="678"/>
        <v>-7974.3206603386388</v>
      </c>
      <c r="AT490" s="42">
        <f t="shared" si="678"/>
        <v>-7931.2770698360873</v>
      </c>
      <c r="AU490" s="42">
        <f t="shared" si="678"/>
        <v>-7887.9434793335276</v>
      </c>
      <c r="AV490" s="42">
        <f t="shared" si="678"/>
        <v>-7844.6498888309652</v>
      </c>
      <c r="AW490" s="42">
        <f t="shared" si="678"/>
        <v>-7801.9362983284045</v>
      </c>
      <c r="AX490" s="42">
        <f t="shared" si="678"/>
        <v>-7507.3927078258494</v>
      </c>
      <c r="AY490" s="42">
        <f t="shared" si="678"/>
        <v>-7464.4491173232855</v>
      </c>
      <c r="AZ490" s="42">
        <f t="shared" si="678"/>
        <v>-7421.3155268207338</v>
      </c>
      <c r="BA490" s="42">
        <f t="shared" si="678"/>
        <v>-7377.9719363181794</v>
      </c>
      <c r="BB490" s="42">
        <f t="shared" si="678"/>
        <v>-7334.7683458156134</v>
      </c>
      <c r="BC490" s="42">
        <f t="shared" si="678"/>
        <v>-7292.0547553130637</v>
      </c>
      <c r="BF490" s="42">
        <f>+BF477-BF488</f>
        <v>-99319.427502499893</v>
      </c>
      <c r="BG490" s="42">
        <f>+BG477-BG488</f>
        <v>-80340.513657265401</v>
      </c>
      <c r="BR490"/>
    </row>
    <row r="491" spans="1:70">
      <c r="G491" s="25"/>
      <c r="H491" s="25"/>
      <c r="I491" s="25"/>
      <c r="J491" s="25"/>
      <c r="K491" s="25"/>
      <c r="L491" s="25"/>
      <c r="M491" s="25"/>
      <c r="N491" s="25"/>
      <c r="O491" s="25"/>
      <c r="T491" s="42"/>
      <c r="U491" s="42"/>
      <c r="V491" s="42"/>
      <c r="W491" s="42"/>
      <c r="X491" s="42"/>
      <c r="Y491" s="42"/>
      <c r="Z491" s="42"/>
      <c r="AA491" s="42"/>
      <c r="AB491" s="42"/>
      <c r="AC491" s="42"/>
      <c r="AD491" s="42"/>
      <c r="AE491" s="42"/>
      <c r="AF491" s="42"/>
      <c r="AG491" s="42"/>
      <c r="AH491" s="42"/>
      <c r="AI491" s="42"/>
      <c r="AJ491" s="42"/>
      <c r="AK491" s="42"/>
      <c r="AL491" s="42"/>
      <c r="AM491" s="42"/>
      <c r="AN491" s="42"/>
      <c r="AO491" s="42"/>
      <c r="AP491" s="42"/>
      <c r="AQ491" s="42"/>
      <c r="AR491" s="42"/>
      <c r="AS491" s="42"/>
      <c r="AT491" s="42"/>
      <c r="AU491" s="42"/>
      <c r="AV491" s="42"/>
      <c r="AW491" s="42"/>
      <c r="AX491" s="42"/>
      <c r="AY491" s="42"/>
      <c r="AZ491" s="42"/>
      <c r="BA491" s="42"/>
      <c r="BB491" s="42"/>
      <c r="BC491" s="42"/>
      <c r="BR491"/>
    </row>
    <row r="492" spans="1:70">
      <c r="A492" s="71" t="s">
        <v>2602</v>
      </c>
      <c r="BR492"/>
    </row>
    <row r="493" spans="1:70">
      <c r="BR493"/>
    </row>
    <row r="494" spans="1:70">
      <c r="G494" s="25" t="s">
        <v>2603</v>
      </c>
      <c r="H494" s="25"/>
      <c r="I494" s="25"/>
      <c r="J494" s="25"/>
      <c r="K494" s="25"/>
      <c r="L494" s="25"/>
      <c r="M494" s="25"/>
      <c r="N494" s="25"/>
      <c r="O494" s="25"/>
      <c r="S494" s="24">
        <v>-857360.06</v>
      </c>
      <c r="T494" s="42">
        <f>+S499</f>
        <v>-857360.06</v>
      </c>
      <c r="U494" s="42">
        <f t="shared" ref="U494:BC494" si="679">+T499</f>
        <v>-859441.99190843338</v>
      </c>
      <c r="V494" s="42">
        <f t="shared" si="679"/>
        <v>-861524.17478060001</v>
      </c>
      <c r="W494" s="42">
        <f t="shared" si="679"/>
        <v>-863349.26364047814</v>
      </c>
      <c r="X494" s="42">
        <f t="shared" si="679"/>
        <v>-865330.82896699198</v>
      </c>
      <c r="Y494" s="42">
        <f t="shared" si="679"/>
        <v>-867311.74562469334</v>
      </c>
      <c r="Z494" s="42">
        <f t="shared" si="679"/>
        <v>-869290.65967409615</v>
      </c>
      <c r="AA494" s="42">
        <f t="shared" si="679"/>
        <v>-871167.8953757229</v>
      </c>
      <c r="AB494" s="42">
        <f t="shared" si="679"/>
        <v>-873053.94301166269</v>
      </c>
      <c r="AC494" s="42">
        <f t="shared" si="679"/>
        <v>-874939.32627675694</v>
      </c>
      <c r="AD494" s="42">
        <f t="shared" si="679"/>
        <v>-876810.79343669652</v>
      </c>
      <c r="AE494" s="42">
        <f t="shared" si="679"/>
        <v>-878668.36944148131</v>
      </c>
      <c r="AF494" s="42">
        <f t="shared" si="679"/>
        <v>-880512.17405111145</v>
      </c>
      <c r="AG494" s="42">
        <f t="shared" si="679"/>
        <v>-882235.51572069712</v>
      </c>
      <c r="AH494" s="42">
        <f t="shared" si="679"/>
        <v>-883946.65275202063</v>
      </c>
      <c r="AI494" s="42">
        <f t="shared" si="679"/>
        <v>-885645.52526508213</v>
      </c>
      <c r="AJ494" s="42">
        <f t="shared" si="679"/>
        <v>-887263.38042860664</v>
      </c>
      <c r="AK494" s="42">
        <f t="shared" si="679"/>
        <v>-888868.90869886905</v>
      </c>
      <c r="AL494" s="42">
        <f t="shared" si="679"/>
        <v>-890451.60859861516</v>
      </c>
      <c r="AM494" s="42">
        <f t="shared" si="679"/>
        <v>-891922.54542872973</v>
      </c>
      <c r="AN494" s="42">
        <f t="shared" si="679"/>
        <v>-893614.20930952707</v>
      </c>
      <c r="AO494" s="42">
        <f t="shared" si="679"/>
        <v>-895368.37735543819</v>
      </c>
      <c r="AP494" s="42">
        <f t="shared" si="679"/>
        <v>-897110.21850808722</v>
      </c>
      <c r="AQ494" s="42">
        <f t="shared" si="679"/>
        <v>-898839.7652024742</v>
      </c>
      <c r="AR494" s="42">
        <f t="shared" si="679"/>
        <v>-900557.13220859913</v>
      </c>
      <c r="AS494" s="42">
        <f t="shared" si="679"/>
        <v>-902564.27593918401</v>
      </c>
      <c r="AT494" s="42">
        <f t="shared" si="679"/>
        <v>-904553.86894393852</v>
      </c>
      <c r="AU494" s="42">
        <f t="shared" si="679"/>
        <v>-906532.72257286264</v>
      </c>
      <c r="AV494" s="42">
        <f t="shared" si="679"/>
        <v>-908500.76447095629</v>
      </c>
      <c r="AW494" s="42">
        <f t="shared" si="679"/>
        <v>-910458.00461821968</v>
      </c>
      <c r="AX494" s="42">
        <f t="shared" si="679"/>
        <v>-912404.58772465272</v>
      </c>
      <c r="AY494" s="42">
        <f t="shared" si="679"/>
        <v>-914277.68220525526</v>
      </c>
      <c r="AZ494" s="42">
        <f t="shared" si="679"/>
        <v>-916140.06226002739</v>
      </c>
      <c r="BA494" s="42">
        <f t="shared" si="679"/>
        <v>-917991.68048396916</v>
      </c>
      <c r="BB494" s="42">
        <f t="shared" si="679"/>
        <v>-919832.48448208056</v>
      </c>
      <c r="BC494" s="42">
        <f t="shared" si="679"/>
        <v>-921662.50918436155</v>
      </c>
      <c r="BF494" s="42">
        <f t="shared" ref="BF494" si="680">+AB494*12</f>
        <v>-10476647.316139951</v>
      </c>
      <c r="BG494" s="24">
        <f t="shared" ref="BG494" si="681">+AQ494*12</f>
        <v>-10786077.18242969</v>
      </c>
      <c r="BR494"/>
    </row>
    <row r="495" spans="1:70">
      <c r="BR495"/>
    </row>
    <row r="496" spans="1:70">
      <c r="G496" s="25" t="s">
        <v>2605</v>
      </c>
      <c r="H496" s="25"/>
      <c r="I496" s="25"/>
      <c r="J496" s="25"/>
      <c r="K496" s="25"/>
      <c r="L496" s="25"/>
      <c r="M496" s="25"/>
      <c r="N496" s="25"/>
      <c r="O496" s="25"/>
      <c r="T496" s="24">
        <f>+T490*(0.05)</f>
        <v>-417.22082333333293</v>
      </c>
      <c r="U496" s="24">
        <f t="shared" ref="U496:BC496" si="682">+U490*(0.05)</f>
        <v>-417.27111666666644</v>
      </c>
      <c r="V496" s="24">
        <f t="shared" si="682"/>
        <v>-365.7492705166664</v>
      </c>
      <c r="W496" s="24">
        <f t="shared" si="682"/>
        <v>-397.10727986249987</v>
      </c>
      <c r="X496" s="24">
        <f t="shared" si="682"/>
        <v>-396.97728611249988</v>
      </c>
      <c r="Y496" s="24">
        <f t="shared" si="682"/>
        <v>-396.57596180416698</v>
      </c>
      <c r="Z496" s="24">
        <f t="shared" si="682"/>
        <v>-376.19953940416713</v>
      </c>
      <c r="AA496" s="24">
        <f t="shared" si="682"/>
        <v>-377.96545810416683</v>
      </c>
      <c r="AB496" s="24">
        <f t="shared" si="682"/>
        <v>-377.83231765416645</v>
      </c>
      <c r="AC496" s="24">
        <f t="shared" si="682"/>
        <v>-375.04351902595977</v>
      </c>
      <c r="AD496" s="24">
        <f t="shared" si="682"/>
        <v>-372.25972039775115</v>
      </c>
      <c r="AE496" s="24">
        <f t="shared" si="682"/>
        <v>-369.49992176954402</v>
      </c>
      <c r="AF496" s="24">
        <f t="shared" si="682"/>
        <v>-345.35905202116919</v>
      </c>
      <c r="AG496" s="24">
        <f t="shared" si="682"/>
        <v>-342.91323273017355</v>
      </c>
      <c r="AH496" s="24">
        <f t="shared" si="682"/>
        <v>-340.45541343917779</v>
      </c>
      <c r="AI496" s="24">
        <f t="shared" si="682"/>
        <v>-324.21947164818198</v>
      </c>
      <c r="AJ496" s="24">
        <f t="shared" si="682"/>
        <v>-321.74915235718601</v>
      </c>
      <c r="AK496" s="24">
        <f t="shared" si="682"/>
        <v>-317.1743286064397</v>
      </c>
      <c r="AL496" s="24">
        <f t="shared" si="682"/>
        <v>-294.77691986264654</v>
      </c>
      <c r="AM496" s="24">
        <f t="shared" si="682"/>
        <v>-339.0107977549842</v>
      </c>
      <c r="AN496" s="24">
        <f t="shared" si="682"/>
        <v>-351.53668254732167</v>
      </c>
      <c r="AO496" s="24">
        <f t="shared" si="682"/>
        <v>-349.06636325632536</v>
      </c>
      <c r="AP496" s="24">
        <f t="shared" si="682"/>
        <v>-346.6025439653302</v>
      </c>
      <c r="AQ496" s="24">
        <f t="shared" si="682"/>
        <v>-344.1617246743341</v>
      </c>
      <c r="AR496" s="24">
        <f t="shared" si="682"/>
        <v>-402.23321254205968</v>
      </c>
      <c r="AS496" s="24">
        <f t="shared" si="682"/>
        <v>-398.71603301693199</v>
      </c>
      <c r="AT496" s="24">
        <f t="shared" si="682"/>
        <v>-396.56385349180437</v>
      </c>
      <c r="AU496" s="24">
        <f t="shared" si="682"/>
        <v>-394.39717396667641</v>
      </c>
      <c r="AV496" s="24">
        <f t="shared" si="682"/>
        <v>-392.23249444154828</v>
      </c>
      <c r="AW496" s="24">
        <f t="shared" si="682"/>
        <v>-390.09681491642027</v>
      </c>
      <c r="AX496" s="24">
        <f t="shared" si="682"/>
        <v>-375.36963539129249</v>
      </c>
      <c r="AY496" s="24">
        <f t="shared" si="682"/>
        <v>-373.2224558661643</v>
      </c>
      <c r="AZ496" s="24">
        <f t="shared" si="682"/>
        <v>-371.06577634103672</v>
      </c>
      <c r="BA496" s="24">
        <f t="shared" si="682"/>
        <v>-368.898596815909</v>
      </c>
      <c r="BB496" s="24">
        <f t="shared" si="682"/>
        <v>-366.73841729078072</v>
      </c>
      <c r="BC496" s="24">
        <f t="shared" si="682"/>
        <v>-364.60273776565322</v>
      </c>
      <c r="BF496" s="24">
        <f t="shared" ref="BF496:BF497" si="683">SUM(Q496:AB496)</f>
        <v>-3522.8990534583327</v>
      </c>
      <c r="BG496" s="24">
        <f t="shared" ref="BG496:BG497" si="684">SUM(AF496:AQ496)</f>
        <v>-4017.0256828632705</v>
      </c>
      <c r="BR496"/>
    </row>
    <row r="497" spans="7:70">
      <c r="G497" s="25" t="s">
        <v>2606</v>
      </c>
      <c r="H497" s="25"/>
      <c r="I497" s="25"/>
      <c r="J497" s="25"/>
      <c r="K497" s="25"/>
      <c r="L497" s="25"/>
      <c r="M497" s="25"/>
      <c r="N497" s="25"/>
      <c r="O497" s="25"/>
      <c r="T497" s="24">
        <f>+(T490-T496)*0.21</f>
        <v>-1664.7110850999982</v>
      </c>
      <c r="U497" s="24">
        <f t="shared" ref="U497:BC497" si="685">+(U490-U496)*0.21</f>
        <v>-1664.9117554999989</v>
      </c>
      <c r="V497" s="24">
        <f t="shared" si="685"/>
        <v>-1459.3395893614988</v>
      </c>
      <c r="W497" s="24">
        <f t="shared" si="685"/>
        <v>-1584.4580466513744</v>
      </c>
      <c r="X497" s="24">
        <f t="shared" si="685"/>
        <v>-1583.9393715888743</v>
      </c>
      <c r="Y497" s="24">
        <f t="shared" si="685"/>
        <v>-1582.3380875986261</v>
      </c>
      <c r="Z497" s="24">
        <f t="shared" si="685"/>
        <v>-1501.0361622226267</v>
      </c>
      <c r="AA497" s="24">
        <f t="shared" si="685"/>
        <v>-1508.0821778356255</v>
      </c>
      <c r="AB497" s="24">
        <f t="shared" si="685"/>
        <v>-1507.550947440124</v>
      </c>
      <c r="AC497" s="24">
        <f t="shared" si="685"/>
        <v>-1496.4236409135792</v>
      </c>
      <c r="AD497" s="24">
        <f t="shared" si="685"/>
        <v>-1485.3162843870271</v>
      </c>
      <c r="AE497" s="24">
        <f t="shared" si="685"/>
        <v>-1474.3046878604805</v>
      </c>
      <c r="AF497" s="24">
        <f t="shared" si="685"/>
        <v>-1377.982617564465</v>
      </c>
      <c r="AG497" s="24">
        <f t="shared" si="685"/>
        <v>-1368.2237985933923</v>
      </c>
      <c r="AH497" s="24">
        <f t="shared" si="685"/>
        <v>-1358.4170996223193</v>
      </c>
      <c r="AI497" s="24">
        <f t="shared" si="685"/>
        <v>-1293.6356918762458</v>
      </c>
      <c r="AJ497" s="24">
        <f t="shared" si="685"/>
        <v>-1283.7791179051721</v>
      </c>
      <c r="AK497" s="24">
        <f t="shared" si="685"/>
        <v>-1265.5255711396942</v>
      </c>
      <c r="AL497" s="24">
        <f t="shared" si="685"/>
        <v>-1176.1599102519597</v>
      </c>
      <c r="AM497" s="24">
        <f t="shared" si="685"/>
        <v>-1352.6530830423869</v>
      </c>
      <c r="AN497" s="24">
        <f t="shared" si="685"/>
        <v>-1402.6313633638133</v>
      </c>
      <c r="AO497" s="24">
        <f t="shared" si="685"/>
        <v>-1392.7747893927381</v>
      </c>
      <c r="AP497" s="24">
        <f t="shared" si="685"/>
        <v>-1382.9441504216672</v>
      </c>
      <c r="AQ497" s="24">
        <f t="shared" si="685"/>
        <v>-1373.2052814505928</v>
      </c>
      <c r="AR497" s="24">
        <f t="shared" si="685"/>
        <v>-1604.910518042818</v>
      </c>
      <c r="AS497" s="24">
        <f t="shared" si="685"/>
        <v>-1590.8769717375585</v>
      </c>
      <c r="AT497" s="24">
        <f t="shared" si="685"/>
        <v>-1582.2897754322994</v>
      </c>
      <c r="AU497" s="24">
        <f t="shared" si="685"/>
        <v>-1573.6447241270387</v>
      </c>
      <c r="AV497" s="24">
        <f t="shared" si="685"/>
        <v>-1565.0076528217774</v>
      </c>
      <c r="AW497" s="24">
        <f t="shared" si="685"/>
        <v>-1556.4862915165168</v>
      </c>
      <c r="AX497" s="24">
        <f t="shared" si="685"/>
        <v>-1497.7248452112567</v>
      </c>
      <c r="AY497" s="24">
        <f t="shared" si="685"/>
        <v>-1489.1575989059954</v>
      </c>
      <c r="AZ497" s="24">
        <f t="shared" si="685"/>
        <v>-1480.5524476007365</v>
      </c>
      <c r="BA497" s="24">
        <f t="shared" si="685"/>
        <v>-1471.9054012954768</v>
      </c>
      <c r="BB497" s="24">
        <f t="shared" si="685"/>
        <v>-1463.2862849902149</v>
      </c>
      <c r="BC497" s="24">
        <f t="shared" si="685"/>
        <v>-1454.7649236849563</v>
      </c>
      <c r="BF497" s="24">
        <f t="shared" si="683"/>
        <v>-14056.367223298748</v>
      </c>
      <c r="BG497" s="24">
        <f t="shared" si="684"/>
        <v>-16027.932474624447</v>
      </c>
      <c r="BR497"/>
    </row>
    <row r="498" spans="7:70">
      <c r="P498" s="24"/>
      <c r="BR498"/>
    </row>
    <row r="499" spans="7:70">
      <c r="G499" s="25" t="s">
        <v>2604</v>
      </c>
      <c r="H499" s="25"/>
      <c r="I499" s="25"/>
      <c r="J499" s="25"/>
      <c r="K499" s="25"/>
      <c r="L499" s="25"/>
      <c r="M499" s="25"/>
      <c r="N499" s="25"/>
      <c r="O499" s="25"/>
      <c r="P499" s="24">
        <v>-718319</v>
      </c>
      <c r="S499" s="42">
        <f>SUM(S494:S497)</f>
        <v>-857360.06</v>
      </c>
      <c r="T499" s="42">
        <f>SUM(T494:T497)</f>
        <v>-859441.99190843338</v>
      </c>
      <c r="U499" s="42">
        <f t="shared" ref="U499:BC499" si="686">SUM(U494:U497)</f>
        <v>-861524.17478060001</v>
      </c>
      <c r="V499" s="42">
        <f t="shared" si="686"/>
        <v>-863349.26364047814</v>
      </c>
      <c r="W499" s="42">
        <f t="shared" si="686"/>
        <v>-865330.82896699198</v>
      </c>
      <c r="X499" s="42">
        <f t="shared" si="686"/>
        <v>-867311.74562469334</v>
      </c>
      <c r="Y499" s="42">
        <f t="shared" si="686"/>
        <v>-869290.65967409615</v>
      </c>
      <c r="Z499" s="42">
        <f t="shared" si="686"/>
        <v>-871167.8953757229</v>
      </c>
      <c r="AA499" s="42">
        <f t="shared" si="686"/>
        <v>-873053.94301166269</v>
      </c>
      <c r="AB499" s="42">
        <f t="shared" si="686"/>
        <v>-874939.32627675694</v>
      </c>
      <c r="AC499" s="42">
        <f t="shared" si="686"/>
        <v>-876810.79343669652</v>
      </c>
      <c r="AD499" s="42">
        <f t="shared" si="686"/>
        <v>-878668.36944148131</v>
      </c>
      <c r="AE499" s="42">
        <f t="shared" si="686"/>
        <v>-880512.17405111145</v>
      </c>
      <c r="AF499" s="42">
        <f t="shared" si="686"/>
        <v>-882235.51572069712</v>
      </c>
      <c r="AG499" s="42">
        <f t="shared" si="686"/>
        <v>-883946.65275202063</v>
      </c>
      <c r="AH499" s="42">
        <f t="shared" si="686"/>
        <v>-885645.52526508213</v>
      </c>
      <c r="AI499" s="42">
        <f t="shared" si="686"/>
        <v>-887263.38042860664</v>
      </c>
      <c r="AJ499" s="42">
        <f t="shared" si="686"/>
        <v>-888868.90869886905</v>
      </c>
      <c r="AK499" s="42">
        <f t="shared" si="686"/>
        <v>-890451.60859861516</v>
      </c>
      <c r="AL499" s="42">
        <f t="shared" si="686"/>
        <v>-891922.54542872973</v>
      </c>
      <c r="AM499" s="42">
        <f t="shared" si="686"/>
        <v>-893614.20930952707</v>
      </c>
      <c r="AN499" s="42">
        <f t="shared" si="686"/>
        <v>-895368.37735543819</v>
      </c>
      <c r="AO499" s="42">
        <f t="shared" si="686"/>
        <v>-897110.21850808722</v>
      </c>
      <c r="AP499" s="42">
        <f t="shared" si="686"/>
        <v>-898839.7652024742</v>
      </c>
      <c r="AQ499" s="42">
        <f t="shared" si="686"/>
        <v>-900557.13220859913</v>
      </c>
      <c r="AR499" s="42">
        <f t="shared" si="686"/>
        <v>-902564.27593918401</v>
      </c>
      <c r="AS499" s="42">
        <f t="shared" si="686"/>
        <v>-904553.86894393852</v>
      </c>
      <c r="AT499" s="42">
        <f t="shared" si="686"/>
        <v>-906532.72257286264</v>
      </c>
      <c r="AU499" s="42">
        <f t="shared" si="686"/>
        <v>-908500.76447095629</v>
      </c>
      <c r="AV499" s="42">
        <f t="shared" si="686"/>
        <v>-910458.00461821968</v>
      </c>
      <c r="AW499" s="42">
        <f t="shared" si="686"/>
        <v>-912404.58772465272</v>
      </c>
      <c r="AX499" s="42">
        <f t="shared" si="686"/>
        <v>-914277.68220525526</v>
      </c>
      <c r="AY499" s="42">
        <f t="shared" si="686"/>
        <v>-916140.06226002739</v>
      </c>
      <c r="AZ499" s="42">
        <f t="shared" si="686"/>
        <v>-917991.68048396916</v>
      </c>
      <c r="BA499" s="42">
        <f t="shared" si="686"/>
        <v>-919832.48448208056</v>
      </c>
      <c r="BB499" s="42">
        <f t="shared" si="686"/>
        <v>-921662.50918436155</v>
      </c>
      <c r="BC499" s="42">
        <f t="shared" si="686"/>
        <v>-923481.87684581219</v>
      </c>
      <c r="BF499" s="42">
        <f t="shared" ref="BF499" si="687">+AB499</f>
        <v>-874939.32627675694</v>
      </c>
      <c r="BG499" s="42">
        <f>+AQ499</f>
        <v>-900557.13220859913</v>
      </c>
      <c r="BH499" s="42">
        <f t="shared" ref="BH499" si="688">+AVERAGE(AE499:AQ499)</f>
        <v>-890487.38565598882</v>
      </c>
      <c r="BR499"/>
    </row>
    <row r="500" spans="7:70">
      <c r="P500" s="24"/>
      <c r="BR500"/>
    </row>
    <row r="501" spans="7:70">
      <c r="G501" s="25" t="s">
        <v>2609</v>
      </c>
      <c r="H501" s="25"/>
      <c r="I501" s="25"/>
      <c r="J501" s="25"/>
      <c r="K501" s="25"/>
      <c r="L501" s="25"/>
      <c r="M501" s="25"/>
      <c r="N501" s="25"/>
      <c r="O501" s="25"/>
      <c r="P501" s="24">
        <v>62038</v>
      </c>
      <c r="R501" s="25"/>
      <c r="S501" s="24">
        <v>34213.980000000003</v>
      </c>
      <c r="T501" s="229">
        <f>+S501+T496</f>
        <v>33796.759176666674</v>
      </c>
      <c r="U501" s="229">
        <f t="shared" ref="U501:BC501" si="689">+T501+U496</f>
        <v>33379.488060000011</v>
      </c>
      <c r="V501" s="229">
        <f t="shared" si="689"/>
        <v>33013.738789483345</v>
      </c>
      <c r="W501" s="229">
        <f t="shared" si="689"/>
        <v>32616.631509620845</v>
      </c>
      <c r="X501" s="229">
        <f t="shared" si="689"/>
        <v>32219.654223508347</v>
      </c>
      <c r="Y501" s="229">
        <f t="shared" si="689"/>
        <v>31823.07826170418</v>
      </c>
      <c r="Z501" s="229">
        <f t="shared" si="689"/>
        <v>31446.878722300014</v>
      </c>
      <c r="AA501" s="229">
        <f t="shared" si="689"/>
        <v>31068.913264195849</v>
      </c>
      <c r="AB501" s="229">
        <f t="shared" si="689"/>
        <v>30691.080946541682</v>
      </c>
      <c r="AC501" s="229">
        <f t="shared" si="689"/>
        <v>30316.037427515723</v>
      </c>
      <c r="AD501" s="229">
        <f t="shared" si="689"/>
        <v>29943.777707117973</v>
      </c>
      <c r="AE501" s="229">
        <f t="shared" si="689"/>
        <v>29574.277785348429</v>
      </c>
      <c r="AF501" s="229">
        <f t="shared" si="689"/>
        <v>29228.91873332726</v>
      </c>
      <c r="AG501" s="229">
        <f t="shared" si="689"/>
        <v>28886.005500597086</v>
      </c>
      <c r="AH501" s="229">
        <f t="shared" si="689"/>
        <v>28545.55008715791</v>
      </c>
      <c r="AI501" s="229">
        <f t="shared" si="689"/>
        <v>28221.330615509727</v>
      </c>
      <c r="AJ501" s="229">
        <f t="shared" si="689"/>
        <v>27899.581463152543</v>
      </c>
      <c r="AK501" s="229">
        <f t="shared" si="689"/>
        <v>27582.407134546102</v>
      </c>
      <c r="AL501" s="229">
        <f t="shared" si="689"/>
        <v>27287.630214683457</v>
      </c>
      <c r="AM501" s="229">
        <f t="shared" si="689"/>
        <v>26948.619416928472</v>
      </c>
      <c r="AN501" s="229">
        <f t="shared" si="689"/>
        <v>26597.082734381151</v>
      </c>
      <c r="AO501" s="229">
        <f t="shared" si="689"/>
        <v>26248.016371124824</v>
      </c>
      <c r="AP501" s="229">
        <f t="shared" si="689"/>
        <v>25901.413827159493</v>
      </c>
      <c r="AQ501" s="229">
        <f t="shared" si="689"/>
        <v>25557.252102485159</v>
      </c>
      <c r="AR501" s="229">
        <f t="shared" si="689"/>
        <v>25155.018889943101</v>
      </c>
      <c r="AS501" s="229">
        <f t="shared" si="689"/>
        <v>24756.30285692617</v>
      </c>
      <c r="AT501" s="229">
        <f t="shared" si="689"/>
        <v>24359.739003434366</v>
      </c>
      <c r="AU501" s="229">
        <f t="shared" si="689"/>
        <v>23965.341829467689</v>
      </c>
      <c r="AV501" s="229">
        <f t="shared" si="689"/>
        <v>23573.10933502614</v>
      </c>
      <c r="AW501" s="229">
        <f t="shared" si="689"/>
        <v>23183.012520109718</v>
      </c>
      <c r="AX501" s="229">
        <f t="shared" si="689"/>
        <v>22807.642884718425</v>
      </c>
      <c r="AY501" s="229">
        <f t="shared" si="689"/>
        <v>22434.42042885226</v>
      </c>
      <c r="AZ501" s="229">
        <f t="shared" si="689"/>
        <v>22063.354652511222</v>
      </c>
      <c r="BA501" s="229">
        <f t="shared" si="689"/>
        <v>21694.456055695311</v>
      </c>
      <c r="BB501" s="229">
        <f t="shared" si="689"/>
        <v>21327.717638404531</v>
      </c>
      <c r="BC501" s="229">
        <f t="shared" si="689"/>
        <v>20963.114900638877</v>
      </c>
      <c r="BF501" s="42">
        <f t="shared" ref="BF501:BF502" si="690">+AB501</f>
        <v>30691.080946541682</v>
      </c>
      <c r="BG501" s="42">
        <f>+AQ501</f>
        <v>25557.252102485159</v>
      </c>
      <c r="BH501" s="42">
        <f t="shared" ref="BH501:BH502" si="691">+AVERAGE(AE501:AQ501)</f>
        <v>27575.237383569358</v>
      </c>
      <c r="BR501"/>
    </row>
    <row r="502" spans="7:70">
      <c r="G502" s="25" t="s">
        <v>2610</v>
      </c>
      <c r="H502" s="25"/>
      <c r="I502" s="25"/>
      <c r="J502" s="25"/>
      <c r="K502" s="25"/>
      <c r="L502" s="25"/>
      <c r="M502" s="25"/>
      <c r="N502" s="25"/>
      <c r="O502" s="25"/>
      <c r="P502" s="24">
        <f>+P499-P501</f>
        <v>-780357</v>
      </c>
      <c r="R502" s="25"/>
      <c r="S502" s="42">
        <f>+S494-S501</f>
        <v>-891574.04</v>
      </c>
      <c r="T502" s="229">
        <f>+S502+T497</f>
        <v>-893238.7510851</v>
      </c>
      <c r="U502" s="229">
        <f t="shared" ref="U502:BC502" si="692">+T502+U497</f>
        <v>-894903.66284060001</v>
      </c>
      <c r="V502" s="229">
        <f t="shared" si="692"/>
        <v>-896363.00242996146</v>
      </c>
      <c r="W502" s="229">
        <f t="shared" si="692"/>
        <v>-897947.46047661279</v>
      </c>
      <c r="X502" s="229">
        <f t="shared" si="692"/>
        <v>-899531.39984820166</v>
      </c>
      <c r="Y502" s="229">
        <f t="shared" si="692"/>
        <v>-901113.73793580034</v>
      </c>
      <c r="Z502" s="229">
        <f t="shared" si="692"/>
        <v>-902614.77409802296</v>
      </c>
      <c r="AA502" s="229">
        <f t="shared" si="692"/>
        <v>-904122.85627585859</v>
      </c>
      <c r="AB502" s="229">
        <f t="shared" si="692"/>
        <v>-905630.40722329868</v>
      </c>
      <c r="AC502" s="229">
        <f t="shared" si="692"/>
        <v>-907126.83086421224</v>
      </c>
      <c r="AD502" s="229">
        <f t="shared" si="692"/>
        <v>-908612.14714859927</v>
      </c>
      <c r="AE502" s="229">
        <f t="shared" si="692"/>
        <v>-910086.4518364598</v>
      </c>
      <c r="AF502" s="229">
        <f t="shared" si="692"/>
        <v>-911464.4344540243</v>
      </c>
      <c r="AG502" s="229">
        <f t="shared" si="692"/>
        <v>-912832.65825261769</v>
      </c>
      <c r="AH502" s="229">
        <f t="shared" si="692"/>
        <v>-914191.07535224</v>
      </c>
      <c r="AI502" s="229">
        <f t="shared" si="692"/>
        <v>-915484.71104411629</v>
      </c>
      <c r="AJ502" s="229">
        <f t="shared" si="692"/>
        <v>-916768.49016202148</v>
      </c>
      <c r="AK502" s="229">
        <f t="shared" si="692"/>
        <v>-918034.01573316113</v>
      </c>
      <c r="AL502" s="229">
        <f t="shared" si="692"/>
        <v>-919210.17564341309</v>
      </c>
      <c r="AM502" s="229">
        <f t="shared" si="692"/>
        <v>-920562.82872645545</v>
      </c>
      <c r="AN502" s="229">
        <f t="shared" si="692"/>
        <v>-921965.46008981927</v>
      </c>
      <c r="AO502" s="229">
        <f t="shared" si="692"/>
        <v>-923358.23487921199</v>
      </c>
      <c r="AP502" s="229">
        <f t="shared" si="692"/>
        <v>-924741.17902963364</v>
      </c>
      <c r="AQ502" s="229">
        <f t="shared" si="692"/>
        <v>-926114.38431108429</v>
      </c>
      <c r="AR502" s="229">
        <f t="shared" si="692"/>
        <v>-927719.29482912715</v>
      </c>
      <c r="AS502" s="229">
        <f t="shared" si="692"/>
        <v>-929310.17180086474</v>
      </c>
      <c r="AT502" s="229">
        <f t="shared" si="692"/>
        <v>-930892.46157629706</v>
      </c>
      <c r="AU502" s="229">
        <f t="shared" si="692"/>
        <v>-932466.10630042409</v>
      </c>
      <c r="AV502" s="229">
        <f t="shared" si="692"/>
        <v>-934031.11395324592</v>
      </c>
      <c r="AW502" s="229">
        <f t="shared" si="692"/>
        <v>-935587.60024476249</v>
      </c>
      <c r="AX502" s="229">
        <f t="shared" si="692"/>
        <v>-937085.32508997375</v>
      </c>
      <c r="AY502" s="229">
        <f t="shared" si="692"/>
        <v>-938574.48268887971</v>
      </c>
      <c r="AZ502" s="229">
        <f t="shared" si="692"/>
        <v>-940055.03513648047</v>
      </c>
      <c r="BA502" s="229">
        <f t="shared" si="692"/>
        <v>-941526.94053777598</v>
      </c>
      <c r="BB502" s="229">
        <f t="shared" si="692"/>
        <v>-942990.22682276624</v>
      </c>
      <c r="BC502" s="229">
        <f t="shared" si="692"/>
        <v>-944444.99174645124</v>
      </c>
      <c r="BF502" s="42">
        <f t="shared" si="690"/>
        <v>-905630.40722329868</v>
      </c>
      <c r="BG502" s="42">
        <f>+AQ502</f>
        <v>-926114.38431108429</v>
      </c>
      <c r="BH502" s="42">
        <f t="shared" si="691"/>
        <v>-918062.62303955841</v>
      </c>
      <c r="BR502"/>
    </row>
    <row r="503" spans="7:70">
      <c r="BR503"/>
    </row>
    <row r="504" spans="7:70">
      <c r="BR504"/>
    </row>
    <row r="505" spans="7:70">
      <c r="BR505"/>
    </row>
    <row r="506" spans="7:70">
      <c r="BR506"/>
    </row>
    <row r="507" spans="7:70">
      <c r="BR507"/>
    </row>
    <row r="508" spans="7:70">
      <c r="BR508"/>
    </row>
    <row r="509" spans="7:70">
      <c r="BR509"/>
    </row>
    <row r="510" spans="7:70">
      <c r="BR510"/>
    </row>
    <row r="511" spans="7:70">
      <c r="BR511"/>
    </row>
    <row r="512" spans="7:70">
      <c r="BR512"/>
    </row>
    <row r="513" spans="70:70">
      <c r="BR513"/>
    </row>
    <row r="514" spans="70:70">
      <c r="BR514"/>
    </row>
    <row r="515" spans="70:70">
      <c r="BR515"/>
    </row>
    <row r="516" spans="70:70">
      <c r="BR516"/>
    </row>
    <row r="517" spans="70:70">
      <c r="BR517"/>
    </row>
    <row r="518" spans="70:70">
      <c r="BR518"/>
    </row>
    <row r="519" spans="70:70">
      <c r="BR519"/>
    </row>
    <row r="520" spans="70:70">
      <c r="BR520"/>
    </row>
    <row r="521" spans="70:70">
      <c r="BR521"/>
    </row>
    <row r="522" spans="70:70">
      <c r="BR522"/>
    </row>
    <row r="523" spans="70:70">
      <c r="BR523"/>
    </row>
    <row r="524" spans="70:70">
      <c r="BR524"/>
    </row>
    <row r="525" spans="70:70">
      <c r="BR525"/>
    </row>
    <row r="526" spans="70:70">
      <c r="BR526"/>
    </row>
    <row r="527" spans="70:70">
      <c r="BR527"/>
    </row>
    <row r="528" spans="70:70">
      <c r="BR528"/>
    </row>
    <row r="529" spans="70:70">
      <c r="BR529"/>
    </row>
    <row r="530" spans="70:70">
      <c r="BR530"/>
    </row>
    <row r="531" spans="70:70">
      <c r="BR531"/>
    </row>
    <row r="532" spans="70:70">
      <c r="BR532"/>
    </row>
    <row r="533" spans="70:70">
      <c r="BR533"/>
    </row>
    <row r="534" spans="70:70">
      <c r="BR534"/>
    </row>
    <row r="535" spans="70:70">
      <c r="BR535"/>
    </row>
    <row r="536" spans="70:70">
      <c r="BR536"/>
    </row>
    <row r="537" spans="70:70">
      <c r="BR537"/>
    </row>
    <row r="538" spans="70:70">
      <c r="BR538"/>
    </row>
    <row r="539" spans="70:70">
      <c r="BR539"/>
    </row>
    <row r="540" spans="70:70">
      <c r="BR540"/>
    </row>
    <row r="541" spans="70:70">
      <c r="BR541"/>
    </row>
    <row r="542" spans="70:70">
      <c r="BR542"/>
    </row>
    <row r="543" spans="70:70">
      <c r="BR543"/>
    </row>
    <row r="544" spans="70:70">
      <c r="BR544"/>
    </row>
    <row r="545" spans="70:70">
      <c r="BR545"/>
    </row>
    <row r="546" spans="70:70">
      <c r="BR546"/>
    </row>
    <row r="547" spans="70:70">
      <c r="BR547"/>
    </row>
    <row r="548" spans="70:70">
      <c r="BR548"/>
    </row>
    <row r="549" spans="70:70">
      <c r="BR549"/>
    </row>
    <row r="550" spans="70:70">
      <c r="BR550"/>
    </row>
    <row r="551" spans="70:70">
      <c r="BR551"/>
    </row>
    <row r="552" spans="70:70">
      <c r="BR552"/>
    </row>
    <row r="553" spans="70:70">
      <c r="BR553"/>
    </row>
    <row r="554" spans="70:70">
      <c r="BR554"/>
    </row>
    <row r="555" spans="70:70">
      <c r="BR555"/>
    </row>
    <row r="556" spans="70:70">
      <c r="BR556"/>
    </row>
    <row r="557" spans="70:70">
      <c r="BR557"/>
    </row>
    <row r="558" spans="70:70">
      <c r="BR558"/>
    </row>
    <row r="559" spans="70:70">
      <c r="BR559"/>
    </row>
    <row r="560" spans="70:70">
      <c r="BR560"/>
    </row>
    <row r="561" spans="70:70">
      <c r="BR561"/>
    </row>
    <row r="562" spans="70:70">
      <c r="BR562"/>
    </row>
    <row r="563" spans="70:70">
      <c r="BR563"/>
    </row>
    <row r="564" spans="70:70">
      <c r="BR564"/>
    </row>
    <row r="565" spans="70:70">
      <c r="BR565"/>
    </row>
    <row r="566" spans="70:70">
      <c r="BR566"/>
    </row>
    <row r="567" spans="70:70">
      <c r="BR567"/>
    </row>
    <row r="568" spans="70:70">
      <c r="BR568"/>
    </row>
    <row r="569" spans="70:70">
      <c r="BR569"/>
    </row>
    <row r="570" spans="70:70">
      <c r="BR570"/>
    </row>
    <row r="571" spans="70:70">
      <c r="BR571"/>
    </row>
    <row r="572" spans="70:70">
      <c r="BR572"/>
    </row>
    <row r="573" spans="70:70">
      <c r="BR573"/>
    </row>
    <row r="574" spans="70:70">
      <c r="BR574"/>
    </row>
    <row r="575" spans="70:70">
      <c r="BR575"/>
    </row>
    <row r="576" spans="70:70">
      <c r="BR576"/>
    </row>
    <row r="577" spans="70:70">
      <c r="BR577"/>
    </row>
    <row r="578" spans="70:70">
      <c r="BR578"/>
    </row>
    <row r="579" spans="70:70">
      <c r="BR579"/>
    </row>
    <row r="580" spans="70:70">
      <c r="BR580"/>
    </row>
    <row r="581" spans="70:70">
      <c r="BR581"/>
    </row>
    <row r="582" spans="70:70">
      <c r="BR582"/>
    </row>
    <row r="583" spans="70:70">
      <c r="BR583"/>
    </row>
    <row r="584" spans="70:70">
      <c r="BR584"/>
    </row>
    <row r="585" spans="70:70">
      <c r="BR585"/>
    </row>
    <row r="586" spans="70:70">
      <c r="BR586"/>
    </row>
    <row r="587" spans="70:70">
      <c r="BR587"/>
    </row>
    <row r="588" spans="70:70">
      <c r="BR588"/>
    </row>
    <row r="589" spans="70:70">
      <c r="BR589"/>
    </row>
    <row r="590" spans="70:70">
      <c r="BR590"/>
    </row>
    <row r="591" spans="70:70">
      <c r="BR591"/>
    </row>
    <row r="592" spans="70:70">
      <c r="BR592"/>
    </row>
    <row r="593" spans="70:70">
      <c r="BR593"/>
    </row>
    <row r="594" spans="70:70">
      <c r="BR594"/>
    </row>
    <row r="595" spans="70:70">
      <c r="BR595"/>
    </row>
    <row r="596" spans="70:70">
      <c r="BR596"/>
    </row>
    <row r="597" spans="70:70">
      <c r="BR597"/>
    </row>
    <row r="598" spans="70:70">
      <c r="BR598"/>
    </row>
    <row r="599" spans="70:70">
      <c r="BR599"/>
    </row>
    <row r="600" spans="70:70">
      <c r="BR600"/>
    </row>
    <row r="601" spans="70:70">
      <c r="BR601"/>
    </row>
    <row r="602" spans="70:70">
      <c r="BR602"/>
    </row>
    <row r="603" spans="70:70">
      <c r="BR603"/>
    </row>
    <row r="604" spans="70:70">
      <c r="BR604"/>
    </row>
    <row r="605" spans="70:70">
      <c r="BR605"/>
    </row>
    <row r="606" spans="70:70">
      <c r="BR606"/>
    </row>
    <row r="607" spans="70:70">
      <c r="BR607"/>
    </row>
    <row r="608" spans="70:70">
      <c r="BR608"/>
    </row>
    <row r="609" spans="70:70">
      <c r="BR609"/>
    </row>
    <row r="610" spans="70:70">
      <c r="BR610"/>
    </row>
    <row r="611" spans="70:70">
      <c r="BR611"/>
    </row>
    <row r="612" spans="70:70">
      <c r="BR612"/>
    </row>
    <row r="613" spans="70:70">
      <c r="BR613"/>
    </row>
    <row r="614" spans="70:70">
      <c r="BR614"/>
    </row>
    <row r="615" spans="70:70">
      <c r="BR615"/>
    </row>
    <row r="616" spans="70:70">
      <c r="BR616"/>
    </row>
    <row r="617" spans="70:70">
      <c r="BR617"/>
    </row>
    <row r="618" spans="70:70">
      <c r="BR618"/>
    </row>
    <row r="619" spans="70:70">
      <c r="BR619"/>
    </row>
    <row r="620" spans="70:70">
      <c r="BR620"/>
    </row>
    <row r="621" spans="70:70">
      <c r="BR621"/>
    </row>
    <row r="622" spans="70:70">
      <c r="BR622"/>
    </row>
    <row r="623" spans="70:70">
      <c r="BR623"/>
    </row>
    <row r="624" spans="70:70">
      <c r="BR624"/>
    </row>
    <row r="625" spans="70:70">
      <c r="BR625"/>
    </row>
    <row r="626" spans="70:70">
      <c r="BR626"/>
    </row>
    <row r="627" spans="70:70">
      <c r="BR627"/>
    </row>
    <row r="628" spans="70:70">
      <c r="BR628"/>
    </row>
    <row r="629" spans="70:70">
      <c r="BR629"/>
    </row>
    <row r="630" spans="70:70">
      <c r="BR630"/>
    </row>
    <row r="631" spans="70:70">
      <c r="BR631"/>
    </row>
    <row r="632" spans="70:70">
      <c r="BR632"/>
    </row>
    <row r="633" spans="70:70">
      <c r="BR633"/>
    </row>
    <row r="634" spans="70:70">
      <c r="BR634"/>
    </row>
    <row r="635" spans="70:70">
      <c r="BR635"/>
    </row>
    <row r="636" spans="70:70">
      <c r="BR636"/>
    </row>
    <row r="637" spans="70:70">
      <c r="BR637"/>
    </row>
    <row r="638" spans="70:70">
      <c r="BR638"/>
    </row>
    <row r="639" spans="70:70">
      <c r="BR639"/>
    </row>
    <row r="640" spans="70:70">
      <c r="BR640"/>
    </row>
    <row r="641" spans="70:70">
      <c r="BR641"/>
    </row>
    <row r="642" spans="70:70">
      <c r="BR642"/>
    </row>
    <row r="643" spans="70:70">
      <c r="BR643"/>
    </row>
    <row r="644" spans="70:70">
      <c r="BR644"/>
    </row>
    <row r="645" spans="70:70">
      <c r="BR645"/>
    </row>
    <row r="646" spans="70:70">
      <c r="BR646"/>
    </row>
    <row r="647" spans="70:70">
      <c r="BR647"/>
    </row>
    <row r="648" spans="70:70">
      <c r="BR648"/>
    </row>
    <row r="649" spans="70:70">
      <c r="BR649"/>
    </row>
    <row r="650" spans="70:70">
      <c r="BR650"/>
    </row>
    <row r="651" spans="70:70">
      <c r="BR651"/>
    </row>
    <row r="652" spans="70:70">
      <c r="BR652"/>
    </row>
    <row r="653" spans="70:70">
      <c r="BR653"/>
    </row>
    <row r="654" spans="70:70">
      <c r="BR654"/>
    </row>
    <row r="655" spans="70:70">
      <c r="BR655"/>
    </row>
    <row r="656" spans="70:70">
      <c r="BR656"/>
    </row>
    <row r="657" spans="70:70">
      <c r="BR657"/>
    </row>
    <row r="658" spans="70:70">
      <c r="BR658"/>
    </row>
    <row r="659" spans="70:70">
      <c r="BR659"/>
    </row>
    <row r="660" spans="70:70">
      <c r="BR660"/>
    </row>
    <row r="661" spans="70:70">
      <c r="BR661"/>
    </row>
    <row r="662" spans="70:70">
      <c r="BR662"/>
    </row>
    <row r="663" spans="70:70">
      <c r="BR663"/>
    </row>
    <row r="664" spans="70:70">
      <c r="BR664"/>
    </row>
    <row r="665" spans="70:70">
      <c r="BR665"/>
    </row>
    <row r="666" spans="70:70">
      <c r="BR666"/>
    </row>
    <row r="667" spans="70:70">
      <c r="BR667"/>
    </row>
    <row r="668" spans="70:70">
      <c r="BR668"/>
    </row>
    <row r="669" spans="70:70">
      <c r="BR669"/>
    </row>
    <row r="670" spans="70:70">
      <c r="BR670"/>
    </row>
    <row r="671" spans="70:70">
      <c r="BR671"/>
    </row>
    <row r="672" spans="70:70">
      <c r="BR672"/>
    </row>
    <row r="673" spans="70:70">
      <c r="BR673"/>
    </row>
    <row r="674" spans="70:70">
      <c r="BR674"/>
    </row>
    <row r="675" spans="70:70">
      <c r="BR675"/>
    </row>
    <row r="676" spans="70:70">
      <c r="BR676"/>
    </row>
    <row r="677" spans="70:70">
      <c r="BR677"/>
    </row>
    <row r="678" spans="70:70">
      <c r="BR678"/>
    </row>
    <row r="679" spans="70:70">
      <c r="BR679"/>
    </row>
    <row r="680" spans="70:70">
      <c r="BR680"/>
    </row>
    <row r="681" spans="70:70">
      <c r="BR681"/>
    </row>
    <row r="682" spans="70:70">
      <c r="BR682"/>
    </row>
    <row r="683" spans="70:70">
      <c r="BR683"/>
    </row>
    <row r="684" spans="70:70">
      <c r="BR684"/>
    </row>
    <row r="685" spans="70:70">
      <c r="BR685"/>
    </row>
    <row r="686" spans="70:70">
      <c r="BR686"/>
    </row>
    <row r="687" spans="70:70">
      <c r="BR687"/>
    </row>
    <row r="688" spans="70:70">
      <c r="BR688"/>
    </row>
    <row r="689" spans="70:70">
      <c r="BR689"/>
    </row>
    <row r="690" spans="70:70">
      <c r="BR690"/>
    </row>
    <row r="691" spans="70:70">
      <c r="BR691"/>
    </row>
    <row r="692" spans="70:70">
      <c r="BR692"/>
    </row>
    <row r="693" spans="70:70">
      <c r="BR693"/>
    </row>
    <row r="694" spans="70:70">
      <c r="BR694"/>
    </row>
    <row r="695" spans="70:70">
      <c r="BR695"/>
    </row>
    <row r="696" spans="70:70">
      <c r="BR696"/>
    </row>
    <row r="697" spans="70:70">
      <c r="BR697"/>
    </row>
    <row r="698" spans="70:70">
      <c r="BR698"/>
    </row>
    <row r="699" spans="70:70">
      <c r="BR699"/>
    </row>
    <row r="700" spans="70:70">
      <c r="BR700"/>
    </row>
    <row r="701" spans="70:70">
      <c r="BR701"/>
    </row>
    <row r="702" spans="70:70">
      <c r="BR702"/>
    </row>
    <row r="703" spans="70:70">
      <c r="BR703"/>
    </row>
    <row r="704" spans="70:70">
      <c r="BR704"/>
    </row>
    <row r="705" spans="70:70">
      <c r="BR705"/>
    </row>
    <row r="706" spans="70:70">
      <c r="BR706"/>
    </row>
    <row r="707" spans="70:70">
      <c r="BR707"/>
    </row>
    <row r="708" spans="70:70">
      <c r="BR708"/>
    </row>
    <row r="709" spans="70:70">
      <c r="BR709"/>
    </row>
    <row r="710" spans="70:70">
      <c r="BR710"/>
    </row>
    <row r="711" spans="70:70">
      <c r="BR711"/>
    </row>
    <row r="712" spans="70:70">
      <c r="BR712"/>
    </row>
    <row r="713" spans="70:70">
      <c r="BR713"/>
    </row>
    <row r="714" spans="70:70">
      <c r="BR714"/>
    </row>
    <row r="715" spans="70:70">
      <c r="BR715"/>
    </row>
    <row r="716" spans="70:70">
      <c r="BR716"/>
    </row>
    <row r="717" spans="70:70">
      <c r="BR717"/>
    </row>
    <row r="718" spans="70:70">
      <c r="BR718"/>
    </row>
    <row r="719" spans="70:70">
      <c r="BR719"/>
    </row>
    <row r="720" spans="70:70">
      <c r="BR720"/>
    </row>
    <row r="721" spans="70:70">
      <c r="BR721"/>
    </row>
    <row r="722" spans="70:70">
      <c r="BR722"/>
    </row>
    <row r="723" spans="70:70">
      <c r="BR723"/>
    </row>
    <row r="724" spans="70:70">
      <c r="BR724"/>
    </row>
    <row r="725" spans="70:70">
      <c r="BR725"/>
    </row>
    <row r="726" spans="70:70">
      <c r="BR726"/>
    </row>
    <row r="727" spans="70:70">
      <c r="BR727"/>
    </row>
    <row r="728" spans="70:70">
      <c r="BR728"/>
    </row>
    <row r="729" spans="70:70">
      <c r="BR729"/>
    </row>
    <row r="730" spans="70:70">
      <c r="BR730"/>
    </row>
    <row r="731" spans="70:70">
      <c r="BR731"/>
    </row>
    <row r="732" spans="70:70">
      <c r="BR732"/>
    </row>
    <row r="733" spans="70:70">
      <c r="BR733"/>
    </row>
    <row r="734" spans="70:70">
      <c r="BR734"/>
    </row>
    <row r="735" spans="70:70">
      <c r="BR735"/>
    </row>
    <row r="736" spans="70:70">
      <c r="BR736"/>
    </row>
    <row r="737" spans="70:70">
      <c r="BR737"/>
    </row>
    <row r="738" spans="70:70">
      <c r="BR738"/>
    </row>
    <row r="739" spans="70:70">
      <c r="BR739"/>
    </row>
    <row r="740" spans="70:70">
      <c r="BR740"/>
    </row>
    <row r="741" spans="70:70">
      <c r="BR741"/>
    </row>
    <row r="742" spans="70:70">
      <c r="BR742"/>
    </row>
    <row r="743" spans="70:70">
      <c r="BR743"/>
    </row>
    <row r="744" spans="70:70">
      <c r="BR744"/>
    </row>
    <row r="745" spans="70:70">
      <c r="BR745"/>
    </row>
    <row r="746" spans="70:70">
      <c r="BR746"/>
    </row>
    <row r="747" spans="70:70">
      <c r="BR747"/>
    </row>
    <row r="748" spans="70:70">
      <c r="BR748"/>
    </row>
    <row r="749" spans="70:70">
      <c r="BR749"/>
    </row>
    <row r="750" spans="70:70">
      <c r="BR750"/>
    </row>
    <row r="751" spans="70:70">
      <c r="BR751"/>
    </row>
    <row r="752" spans="70:70">
      <c r="BR752"/>
    </row>
    <row r="753" spans="70:70">
      <c r="BR753"/>
    </row>
    <row r="754" spans="70:70">
      <c r="BR754"/>
    </row>
    <row r="755" spans="70:70">
      <c r="BR755"/>
    </row>
    <row r="756" spans="70:70">
      <c r="BR756"/>
    </row>
    <row r="757" spans="70:70">
      <c r="BR757"/>
    </row>
    <row r="758" spans="70:70">
      <c r="BR758"/>
    </row>
    <row r="759" spans="70:70">
      <c r="BR759"/>
    </row>
    <row r="760" spans="70:70">
      <c r="BR760"/>
    </row>
    <row r="761" spans="70:70">
      <c r="BR761"/>
    </row>
    <row r="762" spans="70:70">
      <c r="BR762"/>
    </row>
    <row r="763" spans="70:70">
      <c r="BR763"/>
    </row>
    <row r="764" spans="70:70">
      <c r="BR764"/>
    </row>
    <row r="765" spans="70:70">
      <c r="BR765"/>
    </row>
    <row r="766" spans="70:70">
      <c r="BR766"/>
    </row>
    <row r="767" spans="70:70">
      <c r="BR767"/>
    </row>
    <row r="768" spans="70:70">
      <c r="BR768"/>
    </row>
    <row r="769" spans="70:70">
      <c r="BR769"/>
    </row>
    <row r="770" spans="70:70">
      <c r="BR770"/>
    </row>
    <row r="771" spans="70:70">
      <c r="BR771"/>
    </row>
    <row r="772" spans="70:70">
      <c r="BR772"/>
    </row>
    <row r="773" spans="70:70">
      <c r="BR773"/>
    </row>
    <row r="774" spans="70:70">
      <c r="BR774"/>
    </row>
    <row r="775" spans="70:70">
      <c r="BR775"/>
    </row>
    <row r="776" spans="70:70">
      <c r="BR776"/>
    </row>
    <row r="777" spans="70:70">
      <c r="BR777"/>
    </row>
    <row r="778" spans="70:70">
      <c r="BR778"/>
    </row>
    <row r="779" spans="70:70">
      <c r="BR779"/>
    </row>
    <row r="780" spans="70:70">
      <c r="BR780"/>
    </row>
    <row r="781" spans="70:70">
      <c r="BR781"/>
    </row>
    <row r="782" spans="70:70">
      <c r="BR782"/>
    </row>
    <row r="783" spans="70:70">
      <c r="BR783"/>
    </row>
    <row r="784" spans="70:70">
      <c r="BR784"/>
    </row>
    <row r="785" spans="70:70">
      <c r="BR785"/>
    </row>
    <row r="786" spans="70:70">
      <c r="BR786"/>
    </row>
    <row r="787" spans="70:70">
      <c r="BR787"/>
    </row>
    <row r="788" spans="70:70">
      <c r="BR788"/>
    </row>
    <row r="789" spans="70:70">
      <c r="BR789"/>
    </row>
    <row r="790" spans="70:70">
      <c r="BR790"/>
    </row>
    <row r="791" spans="70:70">
      <c r="BR791"/>
    </row>
    <row r="792" spans="70:70">
      <c r="BR792"/>
    </row>
    <row r="793" spans="70:70">
      <c r="BR793"/>
    </row>
    <row r="794" spans="70:70">
      <c r="BR794"/>
    </row>
    <row r="795" spans="70:70">
      <c r="BR795"/>
    </row>
    <row r="796" spans="70:70">
      <c r="BR796"/>
    </row>
    <row r="797" spans="70:70">
      <c r="BR797"/>
    </row>
    <row r="798" spans="70:70">
      <c r="BR798"/>
    </row>
    <row r="799" spans="70:70">
      <c r="BR799"/>
    </row>
    <row r="800" spans="70:70">
      <c r="BR800"/>
    </row>
    <row r="801" spans="70:70">
      <c r="BR801"/>
    </row>
    <row r="802" spans="70:70">
      <c r="BR802"/>
    </row>
    <row r="803" spans="70:70">
      <c r="BR803"/>
    </row>
    <row r="804" spans="70:70">
      <c r="BR804"/>
    </row>
    <row r="805" spans="70:70">
      <c r="BR805"/>
    </row>
    <row r="806" spans="70:70">
      <c r="BR806"/>
    </row>
    <row r="807" spans="70:70">
      <c r="BR807"/>
    </row>
    <row r="808" spans="70:70">
      <c r="BR808"/>
    </row>
    <row r="809" spans="70:70">
      <c r="BR809"/>
    </row>
    <row r="810" spans="70:70">
      <c r="BR810"/>
    </row>
    <row r="811" spans="70:70">
      <c r="BR811"/>
    </row>
    <row r="812" spans="70:70">
      <c r="BR812"/>
    </row>
    <row r="813" spans="70:70">
      <c r="BR813"/>
    </row>
    <row r="814" spans="70:70">
      <c r="BR814"/>
    </row>
    <row r="815" spans="70:70">
      <c r="BR815"/>
    </row>
    <row r="816" spans="70:70">
      <c r="BR816"/>
    </row>
    <row r="817" spans="70:70">
      <c r="BR817"/>
    </row>
    <row r="818" spans="70:70">
      <c r="BR818"/>
    </row>
    <row r="819" spans="70:70">
      <c r="BR819"/>
    </row>
    <row r="820" spans="70:70">
      <c r="BR820"/>
    </row>
    <row r="821" spans="70:70">
      <c r="BR821"/>
    </row>
    <row r="822" spans="70:70">
      <c r="BR822"/>
    </row>
    <row r="823" spans="70:70">
      <c r="BR823"/>
    </row>
    <row r="824" spans="70:70">
      <c r="BR824"/>
    </row>
    <row r="825" spans="70:70">
      <c r="BR825"/>
    </row>
    <row r="826" spans="70:70">
      <c r="BR826"/>
    </row>
    <row r="827" spans="70:70">
      <c r="BR827"/>
    </row>
    <row r="828" spans="70:70">
      <c r="BR828"/>
    </row>
    <row r="829" spans="70:70">
      <c r="BR829"/>
    </row>
    <row r="830" spans="70:70">
      <c r="BR830"/>
    </row>
    <row r="831" spans="70:70">
      <c r="BR831"/>
    </row>
    <row r="832" spans="70:70">
      <c r="BR832"/>
    </row>
    <row r="833" spans="70:70">
      <c r="BR833"/>
    </row>
    <row r="834" spans="70:70">
      <c r="BR834"/>
    </row>
    <row r="835" spans="70:70">
      <c r="BR835"/>
    </row>
    <row r="836" spans="70:70">
      <c r="BR836"/>
    </row>
    <row r="837" spans="70:70">
      <c r="BR837"/>
    </row>
    <row r="838" spans="70:70">
      <c r="BR838"/>
    </row>
    <row r="839" spans="70:70">
      <c r="BR839"/>
    </row>
    <row r="840" spans="70:70">
      <c r="BR840"/>
    </row>
    <row r="841" spans="70:70">
      <c r="BR841"/>
    </row>
    <row r="842" spans="70:70">
      <c r="BR842"/>
    </row>
    <row r="843" spans="70:70">
      <c r="BR843"/>
    </row>
    <row r="844" spans="70:70">
      <c r="BR844"/>
    </row>
    <row r="845" spans="70:70">
      <c r="BR845"/>
    </row>
    <row r="846" spans="70:70">
      <c r="BR846"/>
    </row>
    <row r="847" spans="70:70">
      <c r="BR847"/>
    </row>
    <row r="848" spans="70:70">
      <c r="BR848"/>
    </row>
    <row r="849" spans="70:70">
      <c r="BR849"/>
    </row>
    <row r="850" spans="70:70">
      <c r="BR850"/>
    </row>
    <row r="851" spans="70:70">
      <c r="BR851"/>
    </row>
    <row r="852" spans="70:70">
      <c r="BR852"/>
    </row>
    <row r="853" spans="70:70">
      <c r="BR853"/>
    </row>
    <row r="854" spans="70:70">
      <c r="BR854"/>
    </row>
    <row r="855" spans="70:70">
      <c r="BR855"/>
    </row>
    <row r="856" spans="70:70">
      <c r="BR856"/>
    </row>
    <row r="857" spans="70:70">
      <c r="BR857"/>
    </row>
    <row r="858" spans="70:70">
      <c r="BR858"/>
    </row>
    <row r="859" spans="70:70">
      <c r="BR859"/>
    </row>
    <row r="860" spans="70:70">
      <c r="BR860"/>
    </row>
    <row r="861" spans="70:70">
      <c r="BR861"/>
    </row>
    <row r="862" spans="70:70">
      <c r="BR862"/>
    </row>
    <row r="863" spans="70:70">
      <c r="BR863"/>
    </row>
    <row r="864" spans="70:70">
      <c r="BR864"/>
    </row>
    <row r="865" spans="70:70">
      <c r="BR865"/>
    </row>
    <row r="866" spans="70:70">
      <c r="BR866"/>
    </row>
    <row r="867" spans="70:70">
      <c r="BR867"/>
    </row>
    <row r="868" spans="70:70">
      <c r="BR868"/>
    </row>
    <row r="869" spans="70:70">
      <c r="BR869"/>
    </row>
    <row r="870" spans="70:70">
      <c r="BR870"/>
    </row>
    <row r="871" spans="70:70">
      <c r="BR871"/>
    </row>
    <row r="872" spans="70:70">
      <c r="BR872"/>
    </row>
    <row r="873" spans="70:70">
      <c r="BR873"/>
    </row>
    <row r="874" spans="70:70">
      <c r="BR874"/>
    </row>
    <row r="875" spans="70:70">
      <c r="BR875"/>
    </row>
    <row r="876" spans="70:70">
      <c r="BR876"/>
    </row>
    <row r="877" spans="70:70">
      <c r="BR877"/>
    </row>
    <row r="878" spans="70:70">
      <c r="BR878"/>
    </row>
    <row r="879" spans="70:70">
      <c r="BR879"/>
    </row>
    <row r="880" spans="70:70">
      <c r="BR880"/>
    </row>
    <row r="881" spans="70:70">
      <c r="BR881"/>
    </row>
    <row r="882" spans="70:70">
      <c r="BR882"/>
    </row>
    <row r="883" spans="70:70">
      <c r="BR883"/>
    </row>
    <row r="884" spans="70:70">
      <c r="BR884"/>
    </row>
    <row r="885" spans="70:70">
      <c r="BR885"/>
    </row>
    <row r="886" spans="70:70">
      <c r="BR886"/>
    </row>
    <row r="887" spans="70:70">
      <c r="BR887"/>
    </row>
    <row r="888" spans="70:70">
      <c r="BR888"/>
    </row>
    <row r="889" spans="70:70">
      <c r="BR889"/>
    </row>
    <row r="890" spans="70:70">
      <c r="BR890"/>
    </row>
    <row r="891" spans="70:70">
      <c r="BR891"/>
    </row>
    <row r="892" spans="70:70">
      <c r="BR892"/>
    </row>
    <row r="893" spans="70:70">
      <c r="BR893"/>
    </row>
    <row r="894" spans="70:70">
      <c r="BR894"/>
    </row>
    <row r="895" spans="70:70">
      <c r="BR895"/>
    </row>
    <row r="896" spans="70:70">
      <c r="BR896"/>
    </row>
    <row r="897" spans="70:70">
      <c r="BR897"/>
    </row>
    <row r="898" spans="70:70">
      <c r="BR898"/>
    </row>
    <row r="899" spans="70:70">
      <c r="BR899"/>
    </row>
    <row r="900" spans="70:70">
      <c r="BR900"/>
    </row>
    <row r="901" spans="70:70">
      <c r="BR901"/>
    </row>
    <row r="902" spans="70:70">
      <c r="BR902"/>
    </row>
    <row r="903" spans="70:70">
      <c r="BR903"/>
    </row>
    <row r="904" spans="70:70">
      <c r="BR904"/>
    </row>
    <row r="905" spans="70:70">
      <c r="BR905"/>
    </row>
    <row r="906" spans="70:70">
      <c r="BR906"/>
    </row>
    <row r="907" spans="70:70">
      <c r="BR907"/>
    </row>
    <row r="908" spans="70:70">
      <c r="BR908"/>
    </row>
    <row r="909" spans="70:70">
      <c r="BR909"/>
    </row>
    <row r="910" spans="70:70">
      <c r="BR910"/>
    </row>
    <row r="911" spans="70:70">
      <c r="BR911"/>
    </row>
    <row r="912" spans="70:70">
      <c r="BR912"/>
    </row>
    <row r="913" spans="70:70">
      <c r="BR913"/>
    </row>
    <row r="914" spans="70:70">
      <c r="BR914"/>
    </row>
    <row r="915" spans="70:70">
      <c r="BR915"/>
    </row>
    <row r="916" spans="70:70">
      <c r="BR916"/>
    </row>
    <row r="917" spans="70:70">
      <c r="BR917"/>
    </row>
    <row r="918" spans="70:70">
      <c r="BR918"/>
    </row>
    <row r="919" spans="70:70">
      <c r="BR919"/>
    </row>
    <row r="920" spans="70:70">
      <c r="BR920"/>
    </row>
    <row r="921" spans="70:70">
      <c r="BR921"/>
    </row>
    <row r="922" spans="70:70">
      <c r="BR922"/>
    </row>
    <row r="923" spans="70:70">
      <c r="BR923"/>
    </row>
    <row r="924" spans="70:70">
      <c r="BR924"/>
    </row>
    <row r="925" spans="70:70">
      <c r="BR925"/>
    </row>
    <row r="926" spans="70:70">
      <c r="BR926"/>
    </row>
    <row r="927" spans="70:70">
      <c r="BR927"/>
    </row>
    <row r="928" spans="70:70">
      <c r="BR928"/>
    </row>
    <row r="929" spans="70:70">
      <c r="BR929"/>
    </row>
    <row r="930" spans="70:70">
      <c r="BR930"/>
    </row>
    <row r="931" spans="70:70">
      <c r="BR931"/>
    </row>
    <row r="932" spans="70:70">
      <c r="BR932"/>
    </row>
    <row r="933" spans="70:70">
      <c r="BR933"/>
    </row>
    <row r="934" spans="70:70">
      <c r="BR934"/>
    </row>
    <row r="935" spans="70:70">
      <c r="BR935"/>
    </row>
    <row r="936" spans="70:70">
      <c r="BR936"/>
    </row>
    <row r="937" spans="70:70">
      <c r="BR937"/>
    </row>
    <row r="938" spans="70:70">
      <c r="BR938"/>
    </row>
    <row r="939" spans="70:70">
      <c r="BR939"/>
    </row>
    <row r="940" spans="70:70">
      <c r="BR940"/>
    </row>
    <row r="941" spans="70:70">
      <c r="BR941"/>
    </row>
    <row r="942" spans="70:70">
      <c r="BR942"/>
    </row>
    <row r="943" spans="70:70">
      <c r="BR943"/>
    </row>
    <row r="944" spans="70:70">
      <c r="BR944"/>
    </row>
    <row r="945" spans="70:70">
      <c r="BR945"/>
    </row>
    <row r="946" spans="70:70">
      <c r="BR946"/>
    </row>
    <row r="947" spans="70:70">
      <c r="BR947"/>
    </row>
    <row r="948" spans="70:70">
      <c r="BR948"/>
    </row>
    <row r="949" spans="70:70">
      <c r="BR949"/>
    </row>
    <row r="950" spans="70:70">
      <c r="BR950"/>
    </row>
    <row r="951" spans="70:70">
      <c r="BR951"/>
    </row>
    <row r="952" spans="70:70">
      <c r="BR952"/>
    </row>
    <row r="953" spans="70:70">
      <c r="BR953"/>
    </row>
    <row r="954" spans="70:70">
      <c r="BR954"/>
    </row>
    <row r="955" spans="70:70">
      <c r="BR955"/>
    </row>
    <row r="956" spans="70:70">
      <c r="BR956"/>
    </row>
    <row r="957" spans="70:70">
      <c r="BR957"/>
    </row>
    <row r="958" spans="70:70">
      <c r="BR958"/>
    </row>
    <row r="959" spans="70:70">
      <c r="BR959"/>
    </row>
    <row r="960" spans="70:70">
      <c r="BR960"/>
    </row>
    <row r="961" spans="70:70">
      <c r="BR961"/>
    </row>
    <row r="962" spans="70:70">
      <c r="BR962"/>
    </row>
    <row r="963" spans="70:70">
      <c r="BR963"/>
    </row>
    <row r="964" spans="70:70">
      <c r="BR964"/>
    </row>
    <row r="965" spans="70:70">
      <c r="BR965"/>
    </row>
    <row r="966" spans="70:70">
      <c r="BR966"/>
    </row>
    <row r="967" spans="70:70">
      <c r="BR967"/>
    </row>
    <row r="968" spans="70:70">
      <c r="BR968"/>
    </row>
    <row r="969" spans="70:70">
      <c r="BR969"/>
    </row>
    <row r="970" spans="70:70">
      <c r="BR970"/>
    </row>
    <row r="971" spans="70:70">
      <c r="BR971"/>
    </row>
    <row r="972" spans="70:70">
      <c r="BR972"/>
    </row>
    <row r="973" spans="70:70">
      <c r="BR973"/>
    </row>
    <row r="974" spans="70:70">
      <c r="BR974"/>
    </row>
    <row r="975" spans="70:70">
      <c r="BR975"/>
    </row>
    <row r="976" spans="70:70">
      <c r="BR976"/>
    </row>
    <row r="977" spans="70:70">
      <c r="BR977"/>
    </row>
    <row r="978" spans="70:70">
      <c r="BR978"/>
    </row>
    <row r="979" spans="70:70">
      <c r="BR979"/>
    </row>
    <row r="980" spans="70:70">
      <c r="BR980"/>
    </row>
    <row r="981" spans="70:70">
      <c r="BR981"/>
    </row>
    <row r="982" spans="70:70">
      <c r="BR982"/>
    </row>
    <row r="983" spans="70:70">
      <c r="BR983"/>
    </row>
    <row r="984" spans="70:70">
      <c r="BR984"/>
    </row>
    <row r="985" spans="70:70">
      <c r="BR985"/>
    </row>
    <row r="986" spans="70:70">
      <c r="BR986"/>
    </row>
    <row r="987" spans="70:70">
      <c r="BR987"/>
    </row>
    <row r="988" spans="70:70">
      <c r="BR988"/>
    </row>
    <row r="989" spans="70:70">
      <c r="BR989"/>
    </row>
    <row r="990" spans="70:70">
      <c r="BR990"/>
    </row>
    <row r="991" spans="70:70">
      <c r="BR991"/>
    </row>
    <row r="992" spans="70:70">
      <c r="BR992"/>
    </row>
    <row r="993" spans="70:70">
      <c r="BR993"/>
    </row>
    <row r="994" spans="70:70">
      <c r="BR994"/>
    </row>
    <row r="995" spans="70:70">
      <c r="BR995"/>
    </row>
    <row r="996" spans="70:70">
      <c r="BR996"/>
    </row>
    <row r="997" spans="70:70">
      <c r="BR997"/>
    </row>
    <row r="998" spans="70:70">
      <c r="BR998"/>
    </row>
    <row r="999" spans="70:70">
      <c r="BR999"/>
    </row>
    <row r="1000" spans="70:70">
      <c r="BR1000"/>
    </row>
    <row r="1001" spans="70:70">
      <c r="BR1001"/>
    </row>
    <row r="1002" spans="70:70">
      <c r="BR1002"/>
    </row>
    <row r="1003" spans="70:70">
      <c r="BR1003"/>
    </row>
    <row r="1004" spans="70:70">
      <c r="BR1004"/>
    </row>
    <row r="1005" spans="70:70">
      <c r="BR1005"/>
    </row>
    <row r="1006" spans="70:70">
      <c r="BR1006"/>
    </row>
    <row r="1007" spans="70:70">
      <c r="BR1007"/>
    </row>
    <row r="1008" spans="70:70">
      <c r="BR1008"/>
    </row>
    <row r="1009" spans="70:70">
      <c r="BR1009"/>
    </row>
    <row r="1010" spans="70:70">
      <c r="BR1010"/>
    </row>
    <row r="1011" spans="70:70">
      <c r="BR1011"/>
    </row>
    <row r="1012" spans="70:70">
      <c r="BR1012"/>
    </row>
    <row r="1013" spans="70:70">
      <c r="BR1013"/>
    </row>
    <row r="1014" spans="70:70">
      <c r="BR1014"/>
    </row>
    <row r="1015" spans="70:70">
      <c r="BR1015"/>
    </row>
    <row r="1016" spans="70:70">
      <c r="BR1016"/>
    </row>
    <row r="1017" spans="70:70">
      <c r="BR1017"/>
    </row>
    <row r="1018" spans="70:70">
      <c r="BR1018"/>
    </row>
    <row r="1019" spans="70:70">
      <c r="BR1019"/>
    </row>
    <row r="1020" spans="70:70">
      <c r="BR1020"/>
    </row>
    <row r="1021" spans="70:70">
      <c r="BR1021"/>
    </row>
    <row r="1022" spans="70:70">
      <c r="BR1022"/>
    </row>
    <row r="1023" spans="70:70">
      <c r="BR1023"/>
    </row>
    <row r="1024" spans="70:70">
      <c r="BR1024"/>
    </row>
    <row r="1025" spans="70:70">
      <c r="BR1025"/>
    </row>
    <row r="1026" spans="70:70">
      <c r="BR1026"/>
    </row>
    <row r="1027" spans="70:70">
      <c r="BR1027"/>
    </row>
    <row r="1028" spans="70:70">
      <c r="BR1028"/>
    </row>
    <row r="1029" spans="70:70">
      <c r="BR1029"/>
    </row>
    <row r="1030" spans="70:70">
      <c r="BR1030"/>
    </row>
    <row r="1031" spans="70:70">
      <c r="BR1031"/>
    </row>
    <row r="1032" spans="70:70">
      <c r="BR1032"/>
    </row>
    <row r="1033" spans="70:70">
      <c r="BR1033"/>
    </row>
    <row r="1034" spans="70:70">
      <c r="BR1034"/>
    </row>
    <row r="1035" spans="70:70">
      <c r="BR1035"/>
    </row>
    <row r="1036" spans="70:70">
      <c r="BR1036"/>
    </row>
    <row r="1037" spans="70:70">
      <c r="BR1037"/>
    </row>
    <row r="1038" spans="70:70">
      <c r="BR1038"/>
    </row>
    <row r="1039" spans="70:70">
      <c r="BR1039"/>
    </row>
    <row r="1040" spans="70:70">
      <c r="BR1040"/>
    </row>
    <row r="1041" spans="70:70">
      <c r="BR1041"/>
    </row>
    <row r="1042" spans="70:70">
      <c r="BR1042"/>
    </row>
    <row r="1043" spans="70:70">
      <c r="BR1043"/>
    </row>
    <row r="1044" spans="70:70">
      <c r="BR1044"/>
    </row>
    <row r="1045" spans="70:70">
      <c r="BR1045"/>
    </row>
    <row r="1046" spans="70:70">
      <c r="BR1046"/>
    </row>
    <row r="1047" spans="70:70">
      <c r="BR1047"/>
    </row>
    <row r="1048" spans="70:70">
      <c r="BR1048"/>
    </row>
    <row r="1049" spans="70:70">
      <c r="BR1049"/>
    </row>
    <row r="1050" spans="70:70">
      <c r="BR1050"/>
    </row>
    <row r="1051" spans="70:70">
      <c r="BR1051"/>
    </row>
    <row r="1052" spans="70:70">
      <c r="BR1052"/>
    </row>
    <row r="1053" spans="70:70">
      <c r="BR1053"/>
    </row>
    <row r="1054" spans="70:70">
      <c r="BR1054"/>
    </row>
    <row r="1055" spans="70:70">
      <c r="BR1055"/>
    </row>
    <row r="1056" spans="70:70">
      <c r="BR1056"/>
    </row>
    <row r="1057" spans="70:70">
      <c r="BR1057"/>
    </row>
    <row r="1058" spans="70:70">
      <c r="BR1058"/>
    </row>
    <row r="1059" spans="70:70">
      <c r="BR1059"/>
    </row>
    <row r="1060" spans="70:70">
      <c r="BR1060"/>
    </row>
    <row r="1061" spans="70:70">
      <c r="BR1061"/>
    </row>
    <row r="1062" spans="70:70">
      <c r="BR1062"/>
    </row>
    <row r="1063" spans="70:70">
      <c r="BR1063"/>
    </row>
    <row r="1064" spans="70:70">
      <c r="BR1064"/>
    </row>
    <row r="1065" spans="70:70">
      <c r="BR1065"/>
    </row>
    <row r="1066" spans="70:70">
      <c r="BR1066"/>
    </row>
    <row r="1067" spans="70:70">
      <c r="BR1067"/>
    </row>
    <row r="1068" spans="70:70">
      <c r="BR1068"/>
    </row>
    <row r="1069" spans="70:70">
      <c r="BR1069"/>
    </row>
    <row r="1070" spans="70:70">
      <c r="BR1070"/>
    </row>
    <row r="1071" spans="70:70">
      <c r="BR1071"/>
    </row>
    <row r="1072" spans="70:70">
      <c r="BR1072"/>
    </row>
    <row r="1073" spans="70:70">
      <c r="BR1073"/>
    </row>
    <row r="1074" spans="70:70">
      <c r="BR1074"/>
    </row>
    <row r="1075" spans="70:70">
      <c r="BR1075"/>
    </row>
    <row r="1076" spans="70:70">
      <c r="BR1076"/>
    </row>
    <row r="1077" spans="70:70">
      <c r="BR1077"/>
    </row>
    <row r="1078" spans="70:70">
      <c r="BR1078"/>
    </row>
    <row r="1079" spans="70:70">
      <c r="BR1079"/>
    </row>
    <row r="1080" spans="70:70">
      <c r="BR1080"/>
    </row>
    <row r="1081" spans="70:70">
      <c r="BR1081"/>
    </row>
    <row r="1082" spans="70:70">
      <c r="BR1082"/>
    </row>
    <row r="1083" spans="70:70">
      <c r="BR1083"/>
    </row>
    <row r="1084" spans="70:70">
      <c r="BR1084"/>
    </row>
    <row r="1085" spans="70:70">
      <c r="BR1085"/>
    </row>
    <row r="1086" spans="70:70">
      <c r="BR1086"/>
    </row>
    <row r="1087" spans="70:70">
      <c r="BR1087"/>
    </row>
    <row r="1088" spans="70:70">
      <c r="BR1088"/>
    </row>
    <row r="1089" spans="70:70">
      <c r="BR1089"/>
    </row>
    <row r="1090" spans="70:70">
      <c r="BR1090"/>
    </row>
    <row r="1091" spans="70:70">
      <c r="BR1091"/>
    </row>
    <row r="1092" spans="70:70">
      <c r="BR1092"/>
    </row>
    <row r="1093" spans="70:70">
      <c r="BR1093"/>
    </row>
    <row r="1094" spans="70:70">
      <c r="BR1094"/>
    </row>
    <row r="1095" spans="70:70">
      <c r="BR1095"/>
    </row>
    <row r="1096" spans="70:70">
      <c r="BR1096"/>
    </row>
  </sheetData>
  <mergeCells count="1">
    <mergeCell ref="Q1:AQ1"/>
  </mergeCell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E93FD-AAA0-48CB-8A55-FA7F8C789AB8}">
  <sheetPr>
    <tabColor theme="6"/>
  </sheetPr>
  <dimension ref="A1:BH52"/>
  <sheetViews>
    <sheetView topLeftCell="A14" workbookViewId="0">
      <selection activeCell="L24" sqref="L24"/>
    </sheetView>
  </sheetViews>
  <sheetFormatPr defaultRowHeight="14.5"/>
  <cols>
    <col min="1" max="1" width="12" customWidth="1"/>
    <col min="2" max="2" width="49" bestFit="1" customWidth="1"/>
    <col min="3" max="3" width="8.7265625" bestFit="1" customWidth="1"/>
    <col min="4" max="4" width="10.7265625" bestFit="1" customWidth="1"/>
    <col min="5" max="5" width="24.453125" customWidth="1"/>
    <col min="6" max="6" width="14" customWidth="1"/>
    <col min="7" max="7" width="9.26953125" customWidth="1"/>
    <col min="8" max="8" width="10.7265625" customWidth="1"/>
    <col min="9" max="9" width="9" customWidth="1"/>
    <col min="10" max="10" width="9.7265625" customWidth="1"/>
    <col min="11" max="11" width="14" customWidth="1"/>
    <col min="12" max="13" width="11" customWidth="1"/>
    <col min="14" max="15" width="15.81640625" customWidth="1"/>
    <col min="16" max="16" width="12.26953125" customWidth="1"/>
    <col min="17" max="17" width="15.81640625" customWidth="1"/>
    <col min="18" max="18" width="15.453125" customWidth="1"/>
    <col min="19" max="23" width="11.7265625" customWidth="1"/>
    <col min="24" max="24" width="20.453125" bestFit="1" customWidth="1"/>
    <col min="25" max="25" width="9" bestFit="1" customWidth="1"/>
    <col min="26" max="26" width="19.26953125" customWidth="1"/>
    <col min="27" max="27" width="17" bestFit="1" customWidth="1"/>
    <col min="28" max="28" width="10.54296875" bestFit="1" customWidth="1"/>
  </cols>
  <sheetData>
    <row r="1" spans="1:60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8"/>
      <c r="L1" s="7" t="s">
        <v>0</v>
      </c>
      <c r="M1" s="7"/>
      <c r="N1" s="7" t="s">
        <v>0</v>
      </c>
      <c r="O1" s="7"/>
      <c r="P1" s="7" t="s">
        <v>0</v>
      </c>
      <c r="Q1" s="7"/>
      <c r="R1" s="6" t="s">
        <v>2</v>
      </c>
      <c r="S1" s="6"/>
      <c r="T1" s="6"/>
      <c r="U1" s="6"/>
      <c r="V1" s="6"/>
      <c r="W1" s="6"/>
    </row>
    <row r="2" spans="1:60">
      <c r="A2" s="7"/>
      <c r="B2" s="7"/>
      <c r="C2" s="7"/>
      <c r="D2" s="7"/>
      <c r="E2" s="7"/>
      <c r="F2" s="7"/>
      <c r="G2" s="8"/>
      <c r="H2" s="8"/>
      <c r="I2" s="8"/>
      <c r="J2" s="8"/>
      <c r="K2" s="8"/>
      <c r="L2" s="7"/>
      <c r="M2" s="7"/>
      <c r="N2" s="181"/>
      <c r="O2" s="182" t="s">
        <v>2660</v>
      </c>
      <c r="P2" s="7"/>
      <c r="Q2" s="7"/>
      <c r="R2" s="6" t="s">
        <v>3</v>
      </c>
      <c r="S2" s="6"/>
      <c r="T2" s="6"/>
      <c r="U2" s="6"/>
      <c r="V2" s="6"/>
      <c r="W2" s="6"/>
    </row>
    <row r="3" spans="1:60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6">
        <v>44469</v>
      </c>
      <c r="W3" s="1"/>
      <c r="X3" s="11"/>
      <c r="Y3" s="11"/>
      <c r="Z3" s="16">
        <v>44651</v>
      </c>
      <c r="AA3" s="12"/>
    </row>
    <row r="4" spans="1:60">
      <c r="A4" s="6" t="s">
        <v>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1"/>
      <c r="Y4" s="11"/>
      <c r="Z4" s="12"/>
      <c r="AA4" s="12"/>
    </row>
    <row r="5" spans="1:60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1"/>
      <c r="Y5" s="11"/>
      <c r="Z5" s="12"/>
      <c r="AA5" s="12"/>
    </row>
    <row r="6" spans="1:60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1"/>
      <c r="U6" s="11"/>
      <c r="V6" s="451" t="s">
        <v>2825</v>
      </c>
      <c r="W6" s="451"/>
      <c r="X6" s="11"/>
      <c r="Y6" s="11"/>
      <c r="Z6" s="451" t="s">
        <v>2228</v>
      </c>
      <c r="AA6" s="451"/>
    </row>
    <row r="7" spans="1:60" s="148" customFormat="1" ht="39">
      <c r="A7" s="145" t="s">
        <v>8</v>
      </c>
      <c r="B7" s="146" t="s">
        <v>9</v>
      </c>
      <c r="C7" s="145" t="s">
        <v>10</v>
      </c>
      <c r="D7" s="145" t="s">
        <v>11</v>
      </c>
      <c r="E7" s="145" t="s">
        <v>12</v>
      </c>
      <c r="F7" s="145" t="s">
        <v>13</v>
      </c>
      <c r="G7" s="145" t="s">
        <v>14</v>
      </c>
      <c r="H7" s="145" t="s">
        <v>15</v>
      </c>
      <c r="I7" s="145" t="s">
        <v>16</v>
      </c>
      <c r="J7" s="145" t="s">
        <v>17</v>
      </c>
      <c r="K7" s="157" t="s">
        <v>2225</v>
      </c>
      <c r="L7" s="147" t="s">
        <v>18</v>
      </c>
      <c r="M7" s="147" t="s">
        <v>19</v>
      </c>
      <c r="N7" s="147" t="s">
        <v>20</v>
      </c>
      <c r="O7" s="147" t="s">
        <v>21</v>
      </c>
      <c r="P7" s="147" t="s">
        <v>22</v>
      </c>
      <c r="Q7" s="147" t="s">
        <v>23</v>
      </c>
      <c r="R7" s="147" t="s">
        <v>24</v>
      </c>
      <c r="S7" s="147" t="s">
        <v>25</v>
      </c>
      <c r="T7" s="157" t="s">
        <v>2826</v>
      </c>
      <c r="U7" s="15" t="s">
        <v>411</v>
      </c>
      <c r="V7" s="145" t="s">
        <v>20</v>
      </c>
      <c r="W7" s="145" t="s">
        <v>2227</v>
      </c>
      <c r="X7" s="157" t="s">
        <v>2226</v>
      </c>
      <c r="Y7" s="15" t="s">
        <v>411</v>
      </c>
      <c r="Z7" s="145" t="s">
        <v>20</v>
      </c>
      <c r="AA7" s="145" t="s">
        <v>2227</v>
      </c>
      <c r="AB7" s="159">
        <v>44681</v>
      </c>
      <c r="AC7" s="159">
        <v>44712</v>
      </c>
      <c r="AD7" s="159">
        <v>44742</v>
      </c>
      <c r="AE7" s="159">
        <v>44773</v>
      </c>
      <c r="AF7" s="159">
        <v>44804</v>
      </c>
      <c r="AG7" s="159">
        <v>44834</v>
      </c>
      <c r="AH7" s="159">
        <v>44865</v>
      </c>
      <c r="AI7" s="159">
        <v>44895</v>
      </c>
      <c r="AJ7" s="159">
        <v>44926</v>
      </c>
      <c r="AK7" s="159">
        <v>44957</v>
      </c>
      <c r="AL7" s="159">
        <v>44985</v>
      </c>
      <c r="AM7" s="159">
        <v>45016</v>
      </c>
      <c r="AN7" s="159">
        <v>45046</v>
      </c>
      <c r="AO7" s="159">
        <v>45077</v>
      </c>
      <c r="AP7" s="159">
        <v>45107</v>
      </c>
      <c r="AQ7" s="159">
        <v>45138</v>
      </c>
      <c r="AR7" s="159">
        <v>45169</v>
      </c>
      <c r="AS7" s="159">
        <v>45199</v>
      </c>
      <c r="AT7" s="159">
        <v>45230</v>
      </c>
      <c r="AU7" s="159">
        <v>45260</v>
      </c>
      <c r="AV7" s="159">
        <v>45291</v>
      </c>
      <c r="AW7" s="159">
        <v>45322</v>
      </c>
      <c r="AX7" s="159">
        <v>45351</v>
      </c>
      <c r="AY7" s="159">
        <v>45382</v>
      </c>
      <c r="AZ7" s="159">
        <v>45412</v>
      </c>
      <c r="BA7" s="159">
        <v>45443</v>
      </c>
      <c r="BB7" s="159">
        <v>45473</v>
      </c>
      <c r="BC7" s="159">
        <v>45504</v>
      </c>
      <c r="BD7" s="159">
        <v>45535</v>
      </c>
      <c r="BE7" s="159">
        <v>45565</v>
      </c>
      <c r="BF7" s="159">
        <v>45596</v>
      </c>
      <c r="BG7" s="159">
        <v>45626</v>
      </c>
      <c r="BH7" s="159">
        <v>45657</v>
      </c>
    </row>
    <row r="8" spans="1:60">
      <c r="A8" s="2">
        <v>1005436</v>
      </c>
      <c r="B8" s="3" t="s">
        <v>1999</v>
      </c>
      <c r="C8" s="2" t="s">
        <v>2000</v>
      </c>
      <c r="D8" s="2" t="s">
        <v>26</v>
      </c>
      <c r="E8" s="2" t="s">
        <v>29</v>
      </c>
      <c r="F8" s="2" t="s">
        <v>28</v>
      </c>
      <c r="G8" s="2">
        <v>2210</v>
      </c>
      <c r="H8" s="2">
        <v>312000</v>
      </c>
      <c r="I8" s="2">
        <v>91</v>
      </c>
      <c r="J8" s="2">
        <v>60</v>
      </c>
      <c r="K8" s="158">
        <f t="shared" ref="K8:K24" si="0">1/0.1286*12</f>
        <v>93.312597200622093</v>
      </c>
      <c r="L8" s="4">
        <v>30498.68</v>
      </c>
      <c r="M8" s="5">
        <v>141401</v>
      </c>
      <c r="N8" s="4">
        <v>30498.68</v>
      </c>
      <c r="O8" s="5">
        <v>142401</v>
      </c>
      <c r="P8" s="4">
        <v>0</v>
      </c>
      <c r="Q8" s="5">
        <v>710401</v>
      </c>
      <c r="R8" s="4">
        <v>0</v>
      </c>
      <c r="S8" s="4">
        <v>0</v>
      </c>
      <c r="T8" s="14">
        <f>+IF(U8&gt;V$3,DATEDIF(V$3,U8,"D")/30.54,0)</f>
        <v>0</v>
      </c>
      <c r="U8" s="17">
        <f>+Y8</f>
        <v>43574</v>
      </c>
      <c r="V8" s="18">
        <f>+IF(U8&lt;=$V$1,L8,L8*((K8-T8)/K8))</f>
        <v>30498.68</v>
      </c>
      <c r="W8" s="18"/>
      <c r="X8" s="14">
        <f>+IF(Y8&gt;Z$3,DATEDIF(Z$3,Y8,"D")/30.54,0)</f>
        <v>0</v>
      </c>
      <c r="Y8" s="17">
        <f>+EDATE(C8,K8)</f>
        <v>43574</v>
      </c>
      <c r="Z8" s="18">
        <f>+IF(Y8&lt;=$Z$3,L8,L8*((K8-X8)/K8))</f>
        <v>30498.68</v>
      </c>
      <c r="AA8" s="18">
        <f>+IF(L8=Z8,0,L8/K8)</f>
        <v>0</v>
      </c>
      <c r="AB8" s="18">
        <f>+IF($Y8&gt;AB$7,$AA8,0)</f>
        <v>0</v>
      </c>
      <c r="AC8" s="18">
        <f t="shared" ref="AC8:AR23" si="1">+IF($Y8&gt;AC$7,$AA8,0)</f>
        <v>0</v>
      </c>
      <c r="AD8" s="18">
        <f t="shared" si="1"/>
        <v>0</v>
      </c>
      <c r="AE8" s="18">
        <f t="shared" si="1"/>
        <v>0</v>
      </c>
      <c r="AF8" s="18">
        <f t="shared" si="1"/>
        <v>0</v>
      </c>
      <c r="AG8" s="18">
        <f t="shared" si="1"/>
        <v>0</v>
      </c>
      <c r="AH8" s="18">
        <f t="shared" si="1"/>
        <v>0</v>
      </c>
      <c r="AI8" s="18">
        <f t="shared" si="1"/>
        <v>0</v>
      </c>
      <c r="AJ8" s="18">
        <f t="shared" si="1"/>
        <v>0</v>
      </c>
      <c r="AK8" s="18">
        <f t="shared" si="1"/>
        <v>0</v>
      </c>
      <c r="AL8" s="18">
        <f t="shared" si="1"/>
        <v>0</v>
      </c>
      <c r="AM8" s="18">
        <f t="shared" si="1"/>
        <v>0</v>
      </c>
      <c r="AN8" s="18">
        <f t="shared" si="1"/>
        <v>0</v>
      </c>
      <c r="AO8" s="18">
        <f t="shared" si="1"/>
        <v>0</v>
      </c>
      <c r="AP8" s="18">
        <f t="shared" si="1"/>
        <v>0</v>
      </c>
      <c r="AQ8" s="18">
        <f t="shared" si="1"/>
        <v>0</v>
      </c>
      <c r="AR8" s="18">
        <f t="shared" si="1"/>
        <v>0</v>
      </c>
      <c r="AS8" s="18">
        <f t="shared" ref="AS8:BH27" si="2">+IF($Y8&gt;AS$7,$AA8,0)</f>
        <v>0</v>
      </c>
      <c r="AT8" s="18">
        <f t="shared" si="2"/>
        <v>0</v>
      </c>
      <c r="AU8" s="18">
        <f t="shared" si="2"/>
        <v>0</v>
      </c>
      <c r="AV8" s="18">
        <f t="shared" si="2"/>
        <v>0</v>
      </c>
      <c r="AW8" s="18">
        <f t="shared" si="2"/>
        <v>0</v>
      </c>
      <c r="AX8" s="18">
        <f t="shared" si="2"/>
        <v>0</v>
      </c>
      <c r="AY8" s="18">
        <f t="shared" si="2"/>
        <v>0</v>
      </c>
      <c r="AZ8" s="18">
        <f t="shared" si="2"/>
        <v>0</v>
      </c>
      <c r="BA8" s="18">
        <f t="shared" si="2"/>
        <v>0</v>
      </c>
      <c r="BB8" s="18">
        <f t="shared" si="2"/>
        <v>0</v>
      </c>
      <c r="BC8" s="18">
        <f t="shared" si="2"/>
        <v>0</v>
      </c>
      <c r="BD8" s="18">
        <f t="shared" si="2"/>
        <v>0</v>
      </c>
      <c r="BE8" s="18">
        <f t="shared" si="2"/>
        <v>0</v>
      </c>
      <c r="BF8" s="18">
        <f t="shared" si="2"/>
        <v>0</v>
      </c>
      <c r="BG8" s="18">
        <f t="shared" si="2"/>
        <v>0</v>
      </c>
      <c r="BH8" s="18">
        <f t="shared" si="2"/>
        <v>0</v>
      </c>
    </row>
    <row r="9" spans="1:60">
      <c r="A9" s="2">
        <v>1005444</v>
      </c>
      <c r="B9" s="3" t="s">
        <v>2003</v>
      </c>
      <c r="C9" s="2" t="s">
        <v>2004</v>
      </c>
      <c r="D9" s="2" t="s">
        <v>26</v>
      </c>
      <c r="E9" s="2" t="s">
        <v>29</v>
      </c>
      <c r="F9" s="2" t="s">
        <v>28</v>
      </c>
      <c r="G9" s="2">
        <v>2210</v>
      </c>
      <c r="H9" s="2">
        <v>312000</v>
      </c>
      <c r="I9" s="2">
        <v>91</v>
      </c>
      <c r="J9" s="2">
        <v>60</v>
      </c>
      <c r="K9" s="158">
        <f t="shared" si="0"/>
        <v>93.312597200622093</v>
      </c>
      <c r="L9" s="4">
        <v>31607.73</v>
      </c>
      <c r="M9" s="5">
        <v>141401</v>
      </c>
      <c r="N9" s="4">
        <v>31607.73</v>
      </c>
      <c r="O9" s="5">
        <v>142401</v>
      </c>
      <c r="P9" s="4">
        <v>0</v>
      </c>
      <c r="Q9" s="5">
        <v>710401</v>
      </c>
      <c r="R9" s="4">
        <v>0</v>
      </c>
      <c r="S9" s="4">
        <v>0</v>
      </c>
      <c r="T9" s="4">
        <f t="shared" ref="T9:T43" si="3">+IF(U9&gt;V$3,DATEDIF(V$3,U9,"D")/30.54,0)</f>
        <v>0</v>
      </c>
      <c r="U9" s="17">
        <f t="shared" ref="U9:U43" si="4">+Y9</f>
        <v>43600</v>
      </c>
      <c r="V9" s="260">
        <f t="shared" ref="V9:V43" si="5">+IF(U9&lt;=$V$1,L9,L9*((K9-T9)/K9))</f>
        <v>31607.73</v>
      </c>
      <c r="W9" s="4"/>
      <c r="X9" s="14">
        <f t="shared" ref="X9:X41" si="6">+IF(Y9&gt;$Z$3,DATEDIF($Z$3,Y9,"D")/30.54,0)</f>
        <v>0</v>
      </c>
      <c r="Y9" s="17">
        <f t="shared" ref="Y9:Y41" si="7">+EDATE(C9,K9)</f>
        <v>43600</v>
      </c>
      <c r="Z9" s="18">
        <f t="shared" ref="Z9:Z43" si="8">+IF(Y9&lt;=$Z$3,L9,L9*((K9-X9)/K9))</f>
        <v>31607.73</v>
      </c>
      <c r="AA9" s="18">
        <f t="shared" ref="AA9:AA41" si="9">+IF(L9=Z9,0,L9/K9)</f>
        <v>0</v>
      </c>
      <c r="AB9" s="18">
        <f t="shared" ref="AB9:AQ24" si="10">+IF($Y9&gt;AB$7,$AA9,0)</f>
        <v>0</v>
      </c>
      <c r="AC9" s="18">
        <f t="shared" si="1"/>
        <v>0</v>
      </c>
      <c r="AD9" s="18">
        <f t="shared" si="1"/>
        <v>0</v>
      </c>
      <c r="AE9" s="18">
        <f t="shared" si="1"/>
        <v>0</v>
      </c>
      <c r="AF9" s="18">
        <f t="shared" si="1"/>
        <v>0</v>
      </c>
      <c r="AG9" s="18">
        <f t="shared" si="1"/>
        <v>0</v>
      </c>
      <c r="AH9" s="18">
        <f t="shared" si="1"/>
        <v>0</v>
      </c>
      <c r="AI9" s="18">
        <f t="shared" si="1"/>
        <v>0</v>
      </c>
      <c r="AJ9" s="18">
        <f t="shared" si="1"/>
        <v>0</v>
      </c>
      <c r="AK9" s="18">
        <f t="shared" si="1"/>
        <v>0</v>
      </c>
      <c r="AL9" s="18">
        <f t="shared" si="1"/>
        <v>0</v>
      </c>
      <c r="AM9" s="18">
        <f t="shared" si="1"/>
        <v>0</v>
      </c>
      <c r="AN9" s="18">
        <f t="shared" si="1"/>
        <v>0</v>
      </c>
      <c r="AO9" s="18">
        <f t="shared" si="1"/>
        <v>0</v>
      </c>
      <c r="AP9" s="18">
        <f t="shared" si="1"/>
        <v>0</v>
      </c>
      <c r="AQ9" s="18">
        <f t="shared" si="1"/>
        <v>0</v>
      </c>
      <c r="AR9" s="18">
        <f t="shared" si="1"/>
        <v>0</v>
      </c>
      <c r="AS9" s="18">
        <f t="shared" si="2"/>
        <v>0</v>
      </c>
      <c r="AT9" s="18">
        <f t="shared" si="2"/>
        <v>0</v>
      </c>
      <c r="AU9" s="18">
        <f t="shared" si="2"/>
        <v>0</v>
      </c>
      <c r="AV9" s="18">
        <f t="shared" si="2"/>
        <v>0</v>
      </c>
      <c r="AW9" s="18">
        <f t="shared" ref="AW9:BH23" si="11">+IF($Y9&gt;AW$7,$AA9,0)</f>
        <v>0</v>
      </c>
      <c r="AX9" s="18">
        <f t="shared" si="11"/>
        <v>0</v>
      </c>
      <c r="AY9" s="18">
        <f t="shared" si="11"/>
        <v>0</v>
      </c>
      <c r="AZ9" s="18">
        <f t="shared" si="11"/>
        <v>0</v>
      </c>
      <c r="BA9" s="18">
        <f t="shared" si="11"/>
        <v>0</v>
      </c>
      <c r="BB9" s="18">
        <f t="shared" si="11"/>
        <v>0</v>
      </c>
      <c r="BC9" s="18">
        <f t="shared" si="11"/>
        <v>0</v>
      </c>
      <c r="BD9" s="18">
        <f t="shared" si="11"/>
        <v>0</v>
      </c>
      <c r="BE9" s="18">
        <f t="shared" si="11"/>
        <v>0</v>
      </c>
      <c r="BF9" s="18">
        <f t="shared" si="11"/>
        <v>0</v>
      </c>
      <c r="BG9" s="18">
        <f t="shared" si="11"/>
        <v>0</v>
      </c>
      <c r="BH9" s="18">
        <f t="shared" si="11"/>
        <v>0</v>
      </c>
    </row>
    <row r="10" spans="1:60">
      <c r="A10" s="149">
        <v>1005689</v>
      </c>
      <c r="B10" s="173" t="s">
        <v>2005</v>
      </c>
      <c r="C10" s="10" t="s">
        <v>2006</v>
      </c>
      <c r="D10" s="10" t="s">
        <v>26</v>
      </c>
      <c r="E10" s="10" t="s">
        <v>29</v>
      </c>
      <c r="F10" s="10" t="s">
        <v>28</v>
      </c>
      <c r="G10" s="10">
        <v>2210</v>
      </c>
      <c r="H10" s="10">
        <v>312000</v>
      </c>
      <c r="I10" s="10">
        <v>91</v>
      </c>
      <c r="J10" s="10">
        <v>60</v>
      </c>
      <c r="K10" s="174">
        <f t="shared" si="0"/>
        <v>93.312597200622093</v>
      </c>
      <c r="L10" s="175">
        <v>25556.42</v>
      </c>
      <c r="M10" s="176">
        <v>141401</v>
      </c>
      <c r="N10" s="175">
        <v>25556.42</v>
      </c>
      <c r="O10" s="176">
        <v>142401</v>
      </c>
      <c r="P10" s="175">
        <v>0</v>
      </c>
      <c r="Q10" s="176">
        <v>710401</v>
      </c>
      <c r="R10" s="175">
        <v>0</v>
      </c>
      <c r="S10" s="175">
        <v>0</v>
      </c>
      <c r="T10" s="4">
        <f t="shared" si="3"/>
        <v>0</v>
      </c>
      <c r="U10" s="17">
        <f t="shared" si="4"/>
        <v>43737</v>
      </c>
      <c r="V10" s="260">
        <f t="shared" si="5"/>
        <v>25556.42</v>
      </c>
      <c r="W10" s="4"/>
      <c r="X10" s="14">
        <f t="shared" si="6"/>
        <v>0</v>
      </c>
      <c r="Y10" s="17">
        <f t="shared" si="7"/>
        <v>43737</v>
      </c>
      <c r="Z10" s="18">
        <f t="shared" si="8"/>
        <v>25556.42</v>
      </c>
      <c r="AA10" s="18">
        <f t="shared" si="9"/>
        <v>0</v>
      </c>
      <c r="AB10" s="18">
        <f t="shared" si="10"/>
        <v>0</v>
      </c>
      <c r="AC10" s="18">
        <f t="shared" si="1"/>
        <v>0</v>
      </c>
      <c r="AD10" s="18">
        <f t="shared" si="1"/>
        <v>0</v>
      </c>
      <c r="AE10" s="18">
        <f t="shared" si="1"/>
        <v>0</v>
      </c>
      <c r="AF10" s="18">
        <f t="shared" si="1"/>
        <v>0</v>
      </c>
      <c r="AG10" s="18">
        <f t="shared" si="1"/>
        <v>0</v>
      </c>
      <c r="AH10" s="18">
        <f t="shared" si="1"/>
        <v>0</v>
      </c>
      <c r="AI10" s="18">
        <f t="shared" si="1"/>
        <v>0</v>
      </c>
      <c r="AJ10" s="18">
        <f t="shared" si="1"/>
        <v>0</v>
      </c>
      <c r="AK10" s="18">
        <f t="shared" si="1"/>
        <v>0</v>
      </c>
      <c r="AL10" s="18">
        <f t="shared" si="1"/>
        <v>0</v>
      </c>
      <c r="AM10" s="18">
        <f t="shared" si="1"/>
        <v>0</v>
      </c>
      <c r="AN10" s="18">
        <f t="shared" si="1"/>
        <v>0</v>
      </c>
      <c r="AO10" s="18">
        <f t="shared" si="1"/>
        <v>0</v>
      </c>
      <c r="AP10" s="18">
        <f t="shared" si="1"/>
        <v>0</v>
      </c>
      <c r="AQ10" s="18">
        <f t="shared" si="1"/>
        <v>0</v>
      </c>
      <c r="AR10" s="18">
        <f t="shared" si="1"/>
        <v>0</v>
      </c>
      <c r="AS10" s="18">
        <f t="shared" si="2"/>
        <v>0</v>
      </c>
      <c r="AT10" s="18">
        <f t="shared" si="2"/>
        <v>0</v>
      </c>
      <c r="AU10" s="18">
        <f t="shared" si="2"/>
        <v>0</v>
      </c>
      <c r="AV10" s="18">
        <f t="shared" si="2"/>
        <v>0</v>
      </c>
      <c r="AW10" s="18">
        <f t="shared" si="11"/>
        <v>0</v>
      </c>
      <c r="AX10" s="18">
        <f t="shared" si="11"/>
        <v>0</v>
      </c>
      <c r="AY10" s="18">
        <f t="shared" si="11"/>
        <v>0</v>
      </c>
      <c r="AZ10" s="18">
        <f t="shared" si="11"/>
        <v>0</v>
      </c>
      <c r="BA10" s="18">
        <f t="shared" si="11"/>
        <v>0</v>
      </c>
      <c r="BB10" s="18">
        <f t="shared" si="11"/>
        <v>0</v>
      </c>
      <c r="BC10" s="18">
        <f t="shared" si="11"/>
        <v>0</v>
      </c>
      <c r="BD10" s="18">
        <f t="shared" si="11"/>
        <v>0</v>
      </c>
      <c r="BE10" s="18">
        <f t="shared" si="11"/>
        <v>0</v>
      </c>
      <c r="BF10" s="18">
        <f t="shared" si="11"/>
        <v>0</v>
      </c>
      <c r="BG10" s="18">
        <f t="shared" si="11"/>
        <v>0</v>
      </c>
      <c r="BH10" s="18">
        <f t="shared" si="11"/>
        <v>0</v>
      </c>
    </row>
    <row r="11" spans="1:60">
      <c r="A11" s="2">
        <v>1007046</v>
      </c>
      <c r="B11" s="3" t="s">
        <v>2020</v>
      </c>
      <c r="C11" s="2" t="s">
        <v>2021</v>
      </c>
      <c r="D11" s="2" t="s">
        <v>26</v>
      </c>
      <c r="E11" s="2" t="s">
        <v>29</v>
      </c>
      <c r="F11" s="2" t="s">
        <v>28</v>
      </c>
      <c r="G11" s="2">
        <v>2210</v>
      </c>
      <c r="H11" s="2">
        <v>312000</v>
      </c>
      <c r="I11" s="2">
        <v>91</v>
      </c>
      <c r="J11" s="2">
        <v>60</v>
      </c>
      <c r="K11" s="158">
        <f t="shared" si="0"/>
        <v>93.312597200622093</v>
      </c>
      <c r="L11" s="4">
        <v>34599.370000000003</v>
      </c>
      <c r="M11" s="5">
        <v>141401</v>
      </c>
      <c r="N11" s="4">
        <v>34599.370000000003</v>
      </c>
      <c r="O11" s="5">
        <v>142401</v>
      </c>
      <c r="P11" s="4">
        <v>0</v>
      </c>
      <c r="Q11" s="5">
        <v>710401</v>
      </c>
      <c r="R11" s="4">
        <v>0</v>
      </c>
      <c r="S11" s="4">
        <v>0</v>
      </c>
      <c r="T11" s="4">
        <f t="shared" si="3"/>
        <v>0</v>
      </c>
      <c r="U11" s="17">
        <f t="shared" si="4"/>
        <v>44466</v>
      </c>
      <c r="V11" s="260">
        <f t="shared" si="5"/>
        <v>34599.370000000003</v>
      </c>
      <c r="W11" s="4"/>
      <c r="X11" s="14">
        <f t="shared" si="6"/>
        <v>0</v>
      </c>
      <c r="Y11" s="17">
        <f t="shared" si="7"/>
        <v>44466</v>
      </c>
      <c r="Z11" s="18">
        <f t="shared" si="8"/>
        <v>34599.370000000003</v>
      </c>
      <c r="AA11" s="18">
        <f t="shared" si="9"/>
        <v>0</v>
      </c>
      <c r="AB11" s="18">
        <f t="shared" si="10"/>
        <v>0</v>
      </c>
      <c r="AC11" s="18">
        <f t="shared" si="1"/>
        <v>0</v>
      </c>
      <c r="AD11" s="18">
        <f t="shared" si="1"/>
        <v>0</v>
      </c>
      <c r="AE11" s="18">
        <f t="shared" si="1"/>
        <v>0</v>
      </c>
      <c r="AF11" s="18">
        <f t="shared" si="1"/>
        <v>0</v>
      </c>
      <c r="AG11" s="18">
        <f t="shared" si="1"/>
        <v>0</v>
      </c>
      <c r="AH11" s="18">
        <f t="shared" si="1"/>
        <v>0</v>
      </c>
      <c r="AI11" s="18">
        <f t="shared" si="1"/>
        <v>0</v>
      </c>
      <c r="AJ11" s="18">
        <f t="shared" si="1"/>
        <v>0</v>
      </c>
      <c r="AK11" s="18">
        <f t="shared" si="1"/>
        <v>0</v>
      </c>
      <c r="AL11" s="18">
        <f t="shared" si="1"/>
        <v>0</v>
      </c>
      <c r="AM11" s="18">
        <f t="shared" si="1"/>
        <v>0</v>
      </c>
      <c r="AN11" s="18">
        <f t="shared" si="1"/>
        <v>0</v>
      </c>
      <c r="AO11" s="18">
        <f t="shared" si="1"/>
        <v>0</v>
      </c>
      <c r="AP11" s="18">
        <f t="shared" si="1"/>
        <v>0</v>
      </c>
      <c r="AQ11" s="18">
        <f t="shared" si="1"/>
        <v>0</v>
      </c>
      <c r="AR11" s="18">
        <f t="shared" si="1"/>
        <v>0</v>
      </c>
      <c r="AS11" s="18">
        <f t="shared" si="2"/>
        <v>0</v>
      </c>
      <c r="AT11" s="18">
        <f t="shared" si="2"/>
        <v>0</v>
      </c>
      <c r="AU11" s="18">
        <f t="shared" si="2"/>
        <v>0</v>
      </c>
      <c r="AV11" s="18">
        <f t="shared" si="2"/>
        <v>0</v>
      </c>
      <c r="AW11" s="18">
        <f t="shared" si="11"/>
        <v>0</v>
      </c>
      <c r="AX11" s="18">
        <f t="shared" si="11"/>
        <v>0</v>
      </c>
      <c r="AY11" s="18">
        <f t="shared" si="11"/>
        <v>0</v>
      </c>
      <c r="AZ11" s="18">
        <f t="shared" si="11"/>
        <v>0</v>
      </c>
      <c r="BA11" s="18">
        <f t="shared" si="11"/>
        <v>0</v>
      </c>
      <c r="BB11" s="18">
        <f t="shared" si="11"/>
        <v>0</v>
      </c>
      <c r="BC11" s="18">
        <f t="shared" si="11"/>
        <v>0</v>
      </c>
      <c r="BD11" s="18">
        <f t="shared" si="11"/>
        <v>0</v>
      </c>
      <c r="BE11" s="18">
        <f t="shared" si="11"/>
        <v>0</v>
      </c>
      <c r="BF11" s="18">
        <f t="shared" si="11"/>
        <v>0</v>
      </c>
      <c r="BG11" s="18">
        <f t="shared" si="11"/>
        <v>0</v>
      </c>
      <c r="BH11" s="18">
        <f t="shared" si="11"/>
        <v>0</v>
      </c>
    </row>
    <row r="12" spans="1:60" s="180" customFormat="1">
      <c r="A12" s="2">
        <v>1007051</v>
      </c>
      <c r="B12" s="3" t="s">
        <v>2020</v>
      </c>
      <c r="C12" s="2" t="s">
        <v>2022</v>
      </c>
      <c r="D12" s="2" t="s">
        <v>26</v>
      </c>
      <c r="E12" s="2" t="s">
        <v>29</v>
      </c>
      <c r="F12" s="2" t="s">
        <v>28</v>
      </c>
      <c r="G12" s="2">
        <v>2210</v>
      </c>
      <c r="H12" s="2">
        <v>312000</v>
      </c>
      <c r="I12" s="2">
        <v>91</v>
      </c>
      <c r="J12" s="2">
        <v>60</v>
      </c>
      <c r="K12" s="158">
        <f t="shared" si="0"/>
        <v>93.312597200622093</v>
      </c>
      <c r="L12" s="4">
        <v>32498.01</v>
      </c>
      <c r="M12" s="5">
        <v>141401</v>
      </c>
      <c r="N12" s="4">
        <v>32498.01</v>
      </c>
      <c r="O12" s="5">
        <v>142401</v>
      </c>
      <c r="P12" s="4">
        <v>0</v>
      </c>
      <c r="Q12" s="5">
        <v>710401</v>
      </c>
      <c r="R12" s="4">
        <v>0</v>
      </c>
      <c r="S12" s="4">
        <v>0</v>
      </c>
      <c r="T12" s="175">
        <f t="shared" si="3"/>
        <v>0</v>
      </c>
      <c r="U12" s="17">
        <f t="shared" si="4"/>
        <v>44469</v>
      </c>
      <c r="V12" s="278">
        <f t="shared" si="5"/>
        <v>32498.01</v>
      </c>
      <c r="W12" s="175"/>
      <c r="X12" s="177">
        <f t="shared" si="6"/>
        <v>0</v>
      </c>
      <c r="Y12" s="178">
        <f t="shared" si="7"/>
        <v>44469</v>
      </c>
      <c r="Z12" s="179">
        <f t="shared" si="8"/>
        <v>32498.01</v>
      </c>
      <c r="AA12" s="179">
        <f t="shared" si="9"/>
        <v>0</v>
      </c>
      <c r="AB12" s="179">
        <f t="shared" si="10"/>
        <v>0</v>
      </c>
      <c r="AC12" s="179">
        <f t="shared" si="1"/>
        <v>0</v>
      </c>
      <c r="AD12" s="179">
        <f t="shared" si="1"/>
        <v>0</v>
      </c>
      <c r="AE12" s="179">
        <f t="shared" si="1"/>
        <v>0</v>
      </c>
      <c r="AF12" s="179">
        <f t="shared" si="1"/>
        <v>0</v>
      </c>
      <c r="AG12" s="179">
        <f t="shared" si="1"/>
        <v>0</v>
      </c>
      <c r="AH12" s="179">
        <f t="shared" si="1"/>
        <v>0</v>
      </c>
      <c r="AI12" s="179">
        <f t="shared" si="1"/>
        <v>0</v>
      </c>
      <c r="AJ12" s="179">
        <f t="shared" si="1"/>
        <v>0</v>
      </c>
      <c r="AK12" s="179">
        <f t="shared" si="1"/>
        <v>0</v>
      </c>
      <c r="AL12" s="179">
        <f t="shared" si="1"/>
        <v>0</v>
      </c>
      <c r="AM12" s="179">
        <f t="shared" si="1"/>
        <v>0</v>
      </c>
      <c r="AN12" s="179">
        <f t="shared" si="1"/>
        <v>0</v>
      </c>
      <c r="AO12" s="179">
        <f t="shared" si="1"/>
        <v>0</v>
      </c>
      <c r="AP12" s="179">
        <f t="shared" si="1"/>
        <v>0</v>
      </c>
      <c r="AQ12" s="179">
        <f t="shared" si="1"/>
        <v>0</v>
      </c>
      <c r="AR12" s="179">
        <f t="shared" si="1"/>
        <v>0</v>
      </c>
      <c r="AS12" s="179">
        <f t="shared" si="2"/>
        <v>0</v>
      </c>
      <c r="AT12" s="179">
        <f t="shared" si="2"/>
        <v>0</v>
      </c>
      <c r="AU12" s="179">
        <f t="shared" si="2"/>
        <v>0</v>
      </c>
      <c r="AV12" s="179">
        <f t="shared" si="2"/>
        <v>0</v>
      </c>
      <c r="AW12" s="179">
        <f t="shared" si="11"/>
        <v>0</v>
      </c>
      <c r="AX12" s="179">
        <f t="shared" si="11"/>
        <v>0</v>
      </c>
      <c r="AY12" s="179">
        <f t="shared" si="11"/>
        <v>0</v>
      </c>
      <c r="AZ12" s="179">
        <f t="shared" si="11"/>
        <v>0</v>
      </c>
      <c r="BA12" s="179">
        <f t="shared" si="11"/>
        <v>0</v>
      </c>
      <c r="BB12" s="179">
        <f t="shared" si="11"/>
        <v>0</v>
      </c>
      <c r="BC12" s="179">
        <f t="shared" si="11"/>
        <v>0</v>
      </c>
      <c r="BD12" s="179">
        <f t="shared" si="11"/>
        <v>0</v>
      </c>
      <c r="BE12" s="179">
        <f t="shared" si="11"/>
        <v>0</v>
      </c>
      <c r="BF12" s="179">
        <f t="shared" si="11"/>
        <v>0</v>
      </c>
      <c r="BG12" s="179">
        <f t="shared" si="11"/>
        <v>0</v>
      </c>
      <c r="BH12" s="179">
        <f t="shared" si="11"/>
        <v>0</v>
      </c>
    </row>
    <row r="13" spans="1:60">
      <c r="A13" s="2">
        <v>1007128</v>
      </c>
      <c r="B13" s="3" t="s">
        <v>2023</v>
      </c>
      <c r="C13" s="2" t="s">
        <v>2024</v>
      </c>
      <c r="D13" s="2" t="s">
        <v>26</v>
      </c>
      <c r="E13" s="2" t="s">
        <v>30</v>
      </c>
      <c r="F13" s="2" t="s">
        <v>28</v>
      </c>
      <c r="G13" s="2">
        <v>2210</v>
      </c>
      <c r="H13" s="2">
        <v>312000</v>
      </c>
      <c r="I13" s="2">
        <v>91</v>
      </c>
      <c r="J13" s="2">
        <v>60</v>
      </c>
      <c r="K13" s="158">
        <f t="shared" si="0"/>
        <v>93.312597200622093</v>
      </c>
      <c r="L13" s="4">
        <v>31869.82</v>
      </c>
      <c r="M13" s="5">
        <v>141401</v>
      </c>
      <c r="N13" s="4">
        <v>31869.82</v>
      </c>
      <c r="O13" s="5">
        <v>142401</v>
      </c>
      <c r="P13" s="4">
        <v>0</v>
      </c>
      <c r="Q13" s="5">
        <v>710401</v>
      </c>
      <c r="R13" s="4">
        <v>0</v>
      </c>
      <c r="S13" s="4">
        <v>0</v>
      </c>
      <c r="T13" s="4">
        <f t="shared" si="3"/>
        <v>21.971185330713819</v>
      </c>
      <c r="U13" s="17">
        <f t="shared" si="4"/>
        <v>45140</v>
      </c>
      <c r="V13" s="260">
        <f t="shared" si="5"/>
        <v>24365.82008270028</v>
      </c>
      <c r="W13" s="4"/>
      <c r="X13" s="14">
        <f t="shared" si="6"/>
        <v>16.011787819253438</v>
      </c>
      <c r="Y13" s="17">
        <f t="shared" si="7"/>
        <v>45140</v>
      </c>
      <c r="Z13" s="18">
        <f t="shared" si="8"/>
        <v>26401.18220631958</v>
      </c>
      <c r="AA13" s="18">
        <f t="shared" si="9"/>
        <v>341.53823766666665</v>
      </c>
      <c r="AB13" s="18">
        <f t="shared" si="10"/>
        <v>341.53823766666665</v>
      </c>
      <c r="AC13" s="18">
        <f t="shared" si="1"/>
        <v>341.53823766666665</v>
      </c>
      <c r="AD13" s="18">
        <f t="shared" si="1"/>
        <v>341.53823766666665</v>
      </c>
      <c r="AE13" s="18">
        <f t="shared" si="1"/>
        <v>341.53823766666665</v>
      </c>
      <c r="AF13" s="18">
        <f t="shared" si="1"/>
        <v>341.53823766666665</v>
      </c>
      <c r="AG13" s="18">
        <f t="shared" si="1"/>
        <v>341.53823766666665</v>
      </c>
      <c r="AH13" s="18">
        <f t="shared" si="1"/>
        <v>341.53823766666665</v>
      </c>
      <c r="AI13" s="18">
        <f t="shared" si="1"/>
        <v>341.53823766666665</v>
      </c>
      <c r="AJ13" s="18">
        <f t="shared" si="1"/>
        <v>341.53823766666665</v>
      </c>
      <c r="AK13" s="18">
        <f t="shared" si="1"/>
        <v>341.53823766666665</v>
      </c>
      <c r="AL13" s="18">
        <f t="shared" si="1"/>
        <v>341.53823766666665</v>
      </c>
      <c r="AM13" s="18">
        <f t="shared" si="1"/>
        <v>341.53823766666665</v>
      </c>
      <c r="AN13" s="18">
        <f t="shared" si="1"/>
        <v>341.53823766666665</v>
      </c>
      <c r="AO13" s="18">
        <f t="shared" si="1"/>
        <v>341.53823766666665</v>
      </c>
      <c r="AP13" s="18">
        <f t="shared" si="1"/>
        <v>341.53823766666665</v>
      </c>
      <c r="AQ13" s="18">
        <f t="shared" si="1"/>
        <v>341.53823766666665</v>
      </c>
      <c r="AR13" s="18">
        <f t="shared" si="1"/>
        <v>0</v>
      </c>
      <c r="AS13" s="18">
        <f t="shared" si="2"/>
        <v>0</v>
      </c>
      <c r="AT13" s="18">
        <f t="shared" si="2"/>
        <v>0</v>
      </c>
      <c r="AU13" s="18">
        <f t="shared" si="2"/>
        <v>0</v>
      </c>
      <c r="AV13" s="18">
        <f t="shared" si="2"/>
        <v>0</v>
      </c>
      <c r="AW13" s="18">
        <f t="shared" si="11"/>
        <v>0</v>
      </c>
      <c r="AX13" s="18">
        <f t="shared" si="11"/>
        <v>0</v>
      </c>
      <c r="AY13" s="18">
        <f t="shared" si="11"/>
        <v>0</v>
      </c>
      <c r="AZ13" s="18">
        <f t="shared" si="11"/>
        <v>0</v>
      </c>
      <c r="BA13" s="18">
        <f t="shared" si="11"/>
        <v>0</v>
      </c>
      <c r="BB13" s="18">
        <f t="shared" si="11"/>
        <v>0</v>
      </c>
      <c r="BC13" s="18">
        <f t="shared" si="11"/>
        <v>0</v>
      </c>
      <c r="BD13" s="18">
        <f t="shared" si="11"/>
        <v>0</v>
      </c>
      <c r="BE13" s="18">
        <f t="shared" si="11"/>
        <v>0</v>
      </c>
      <c r="BF13" s="18">
        <f t="shared" si="11"/>
        <v>0</v>
      </c>
      <c r="BG13" s="18">
        <f t="shared" si="11"/>
        <v>0</v>
      </c>
      <c r="BH13" s="18">
        <f t="shared" si="11"/>
        <v>0</v>
      </c>
    </row>
    <row r="14" spans="1:60">
      <c r="A14" s="2">
        <v>1007129</v>
      </c>
      <c r="B14" s="3" t="s">
        <v>2025</v>
      </c>
      <c r="C14" s="2" t="s">
        <v>2026</v>
      </c>
      <c r="D14" s="2" t="s">
        <v>26</v>
      </c>
      <c r="E14" s="2" t="s">
        <v>30</v>
      </c>
      <c r="F14" s="2" t="s">
        <v>28</v>
      </c>
      <c r="G14" s="2">
        <v>2210</v>
      </c>
      <c r="H14" s="2">
        <v>312000</v>
      </c>
      <c r="I14" s="2">
        <v>91</v>
      </c>
      <c r="J14" s="2">
        <v>60</v>
      </c>
      <c r="K14" s="158">
        <f t="shared" si="0"/>
        <v>93.312597200622093</v>
      </c>
      <c r="L14" s="4">
        <v>27628.26</v>
      </c>
      <c r="M14" s="5">
        <v>141401</v>
      </c>
      <c r="N14" s="4">
        <v>27628.26</v>
      </c>
      <c r="O14" s="5">
        <v>142401</v>
      </c>
      <c r="P14" s="4">
        <v>0</v>
      </c>
      <c r="Q14" s="5">
        <v>710401</v>
      </c>
      <c r="R14" s="4">
        <v>0</v>
      </c>
      <c r="S14" s="4">
        <v>0</v>
      </c>
      <c r="T14" s="4">
        <f t="shared" si="3"/>
        <v>22.495088408644403</v>
      </c>
      <c r="U14" s="17">
        <f t="shared" si="4"/>
        <v>45156</v>
      </c>
      <c r="V14" s="260">
        <f t="shared" si="5"/>
        <v>20967.850045481333</v>
      </c>
      <c r="W14" s="4"/>
      <c r="X14" s="14">
        <f t="shared" si="6"/>
        <v>16.535690897184022</v>
      </c>
      <c r="Y14" s="17">
        <f t="shared" si="7"/>
        <v>45156</v>
      </c>
      <c r="Z14" s="18">
        <f t="shared" si="8"/>
        <v>22732.325462835623</v>
      </c>
      <c r="AA14" s="18">
        <f t="shared" si="9"/>
        <v>296.08285299999994</v>
      </c>
      <c r="AB14" s="18">
        <f t="shared" si="10"/>
        <v>296.08285299999994</v>
      </c>
      <c r="AC14" s="18">
        <f t="shared" si="1"/>
        <v>296.08285299999994</v>
      </c>
      <c r="AD14" s="18">
        <f t="shared" si="1"/>
        <v>296.08285299999994</v>
      </c>
      <c r="AE14" s="18">
        <f t="shared" si="1"/>
        <v>296.08285299999994</v>
      </c>
      <c r="AF14" s="18">
        <f t="shared" si="1"/>
        <v>296.08285299999994</v>
      </c>
      <c r="AG14" s="18">
        <f t="shared" si="1"/>
        <v>296.08285299999994</v>
      </c>
      <c r="AH14" s="18">
        <f t="shared" si="1"/>
        <v>296.08285299999994</v>
      </c>
      <c r="AI14" s="18">
        <f t="shared" si="1"/>
        <v>296.08285299999994</v>
      </c>
      <c r="AJ14" s="18">
        <f t="shared" si="1"/>
        <v>296.08285299999994</v>
      </c>
      <c r="AK14" s="18">
        <f t="shared" si="1"/>
        <v>296.08285299999994</v>
      </c>
      <c r="AL14" s="18">
        <f t="shared" si="1"/>
        <v>296.08285299999994</v>
      </c>
      <c r="AM14" s="18">
        <f t="shared" si="1"/>
        <v>296.08285299999994</v>
      </c>
      <c r="AN14" s="18">
        <f t="shared" si="1"/>
        <v>296.08285299999994</v>
      </c>
      <c r="AO14" s="18">
        <f t="shared" si="1"/>
        <v>296.08285299999994</v>
      </c>
      <c r="AP14" s="18">
        <f t="shared" si="1"/>
        <v>296.08285299999994</v>
      </c>
      <c r="AQ14" s="18">
        <f t="shared" si="1"/>
        <v>296.08285299999994</v>
      </c>
      <c r="AR14" s="18">
        <f t="shared" si="1"/>
        <v>0</v>
      </c>
      <c r="AS14" s="18">
        <f t="shared" si="2"/>
        <v>0</v>
      </c>
      <c r="AT14" s="18">
        <f t="shared" si="2"/>
        <v>0</v>
      </c>
      <c r="AU14" s="18">
        <f t="shared" si="2"/>
        <v>0</v>
      </c>
      <c r="AV14" s="18">
        <f t="shared" si="2"/>
        <v>0</v>
      </c>
      <c r="AW14" s="18">
        <f t="shared" si="11"/>
        <v>0</v>
      </c>
      <c r="AX14" s="18">
        <f t="shared" si="11"/>
        <v>0</v>
      </c>
      <c r="AY14" s="18">
        <f t="shared" si="11"/>
        <v>0</v>
      </c>
      <c r="AZ14" s="18">
        <f t="shared" si="11"/>
        <v>0</v>
      </c>
      <c r="BA14" s="18">
        <f t="shared" si="11"/>
        <v>0</v>
      </c>
      <c r="BB14" s="18">
        <f t="shared" si="11"/>
        <v>0</v>
      </c>
      <c r="BC14" s="18">
        <f t="shared" si="11"/>
        <v>0</v>
      </c>
      <c r="BD14" s="18">
        <f t="shared" si="11"/>
        <v>0</v>
      </c>
      <c r="BE14" s="18">
        <f t="shared" si="11"/>
        <v>0</v>
      </c>
      <c r="BF14" s="18">
        <f t="shared" si="11"/>
        <v>0</v>
      </c>
      <c r="BG14" s="18">
        <f t="shared" si="11"/>
        <v>0</v>
      </c>
      <c r="BH14" s="18">
        <f t="shared" si="11"/>
        <v>0</v>
      </c>
    </row>
    <row r="15" spans="1:60">
      <c r="A15" s="2">
        <v>1007130</v>
      </c>
      <c r="B15" s="3" t="s">
        <v>2025</v>
      </c>
      <c r="C15" s="2" t="s">
        <v>2026</v>
      </c>
      <c r="D15" s="2" t="s">
        <v>26</v>
      </c>
      <c r="E15" s="2" t="s">
        <v>30</v>
      </c>
      <c r="F15" s="2" t="s">
        <v>28</v>
      </c>
      <c r="G15" s="2">
        <v>2210</v>
      </c>
      <c r="H15" s="2">
        <v>312000</v>
      </c>
      <c r="I15" s="2">
        <v>91</v>
      </c>
      <c r="J15" s="2">
        <v>60</v>
      </c>
      <c r="K15" s="158">
        <f t="shared" si="0"/>
        <v>93.312597200622093</v>
      </c>
      <c r="L15" s="4">
        <v>27628.26</v>
      </c>
      <c r="M15" s="5">
        <v>141401</v>
      </c>
      <c r="N15" s="4">
        <v>27628.26</v>
      </c>
      <c r="O15" s="5">
        <v>142401</v>
      </c>
      <c r="P15" s="4">
        <v>0</v>
      </c>
      <c r="Q15" s="5">
        <v>710401</v>
      </c>
      <c r="R15" s="4">
        <v>0</v>
      </c>
      <c r="S15" s="4">
        <v>0</v>
      </c>
      <c r="T15" s="4">
        <f t="shared" si="3"/>
        <v>22.495088408644403</v>
      </c>
      <c r="U15" s="17">
        <f t="shared" si="4"/>
        <v>45156</v>
      </c>
      <c r="V15" s="260">
        <f t="shared" si="5"/>
        <v>20967.850045481333</v>
      </c>
      <c r="W15" s="4"/>
      <c r="X15" s="14">
        <f t="shared" si="6"/>
        <v>16.535690897184022</v>
      </c>
      <c r="Y15" s="17">
        <f t="shared" si="7"/>
        <v>45156</v>
      </c>
      <c r="Z15" s="18">
        <f t="shared" si="8"/>
        <v>22732.325462835623</v>
      </c>
      <c r="AA15" s="18">
        <f t="shared" si="9"/>
        <v>296.08285299999994</v>
      </c>
      <c r="AB15" s="18">
        <f t="shared" si="10"/>
        <v>296.08285299999994</v>
      </c>
      <c r="AC15" s="18">
        <f t="shared" si="1"/>
        <v>296.08285299999994</v>
      </c>
      <c r="AD15" s="18">
        <f t="shared" si="1"/>
        <v>296.08285299999994</v>
      </c>
      <c r="AE15" s="18">
        <f t="shared" si="1"/>
        <v>296.08285299999994</v>
      </c>
      <c r="AF15" s="18">
        <f t="shared" si="1"/>
        <v>296.08285299999994</v>
      </c>
      <c r="AG15" s="18">
        <f t="shared" si="1"/>
        <v>296.08285299999994</v>
      </c>
      <c r="AH15" s="18">
        <f t="shared" si="1"/>
        <v>296.08285299999994</v>
      </c>
      <c r="AI15" s="18">
        <f t="shared" si="1"/>
        <v>296.08285299999994</v>
      </c>
      <c r="AJ15" s="18">
        <f t="shared" si="1"/>
        <v>296.08285299999994</v>
      </c>
      <c r="AK15" s="18">
        <f t="shared" si="1"/>
        <v>296.08285299999994</v>
      </c>
      <c r="AL15" s="18">
        <f t="shared" si="1"/>
        <v>296.08285299999994</v>
      </c>
      <c r="AM15" s="18">
        <f t="shared" si="1"/>
        <v>296.08285299999994</v>
      </c>
      <c r="AN15" s="18">
        <f t="shared" si="1"/>
        <v>296.08285299999994</v>
      </c>
      <c r="AO15" s="18">
        <f t="shared" si="1"/>
        <v>296.08285299999994</v>
      </c>
      <c r="AP15" s="18">
        <f t="shared" si="1"/>
        <v>296.08285299999994</v>
      </c>
      <c r="AQ15" s="18">
        <f t="shared" si="1"/>
        <v>296.08285299999994</v>
      </c>
      <c r="AR15" s="18">
        <f t="shared" si="1"/>
        <v>0</v>
      </c>
      <c r="AS15" s="18">
        <f t="shared" si="2"/>
        <v>0</v>
      </c>
      <c r="AT15" s="18">
        <f t="shared" si="2"/>
        <v>0</v>
      </c>
      <c r="AU15" s="18">
        <f t="shared" si="2"/>
        <v>0</v>
      </c>
      <c r="AV15" s="18">
        <f t="shared" si="2"/>
        <v>0</v>
      </c>
      <c r="AW15" s="18">
        <f t="shared" si="11"/>
        <v>0</v>
      </c>
      <c r="AX15" s="18">
        <f t="shared" si="11"/>
        <v>0</v>
      </c>
      <c r="AY15" s="18">
        <f t="shared" si="11"/>
        <v>0</v>
      </c>
      <c r="AZ15" s="18">
        <f t="shared" si="11"/>
        <v>0</v>
      </c>
      <c r="BA15" s="18">
        <f t="shared" si="11"/>
        <v>0</v>
      </c>
      <c r="BB15" s="18">
        <f t="shared" si="11"/>
        <v>0</v>
      </c>
      <c r="BC15" s="18">
        <f t="shared" si="11"/>
        <v>0</v>
      </c>
      <c r="BD15" s="18">
        <f t="shared" si="11"/>
        <v>0</v>
      </c>
      <c r="BE15" s="18">
        <f t="shared" si="11"/>
        <v>0</v>
      </c>
      <c r="BF15" s="18">
        <f t="shared" si="11"/>
        <v>0</v>
      </c>
      <c r="BG15" s="18">
        <f t="shared" si="11"/>
        <v>0</v>
      </c>
      <c r="BH15" s="18">
        <f t="shared" si="11"/>
        <v>0</v>
      </c>
    </row>
    <row r="16" spans="1:60">
      <c r="A16" s="2">
        <v>1007132</v>
      </c>
      <c r="B16" s="3" t="s">
        <v>2027</v>
      </c>
      <c r="C16" s="2" t="s">
        <v>2028</v>
      </c>
      <c r="D16" s="2" t="s">
        <v>26</v>
      </c>
      <c r="E16" s="2" t="s">
        <v>30</v>
      </c>
      <c r="F16" s="2" t="s">
        <v>28</v>
      </c>
      <c r="G16" s="2">
        <v>2210</v>
      </c>
      <c r="H16" s="2">
        <v>312000</v>
      </c>
      <c r="I16" s="2">
        <v>91</v>
      </c>
      <c r="J16" s="2">
        <v>60</v>
      </c>
      <c r="K16" s="158">
        <f t="shared" si="0"/>
        <v>93.312597200622093</v>
      </c>
      <c r="L16" s="4">
        <v>27964.3</v>
      </c>
      <c r="M16" s="5">
        <v>141401</v>
      </c>
      <c r="N16" s="4">
        <v>27964.3</v>
      </c>
      <c r="O16" s="5">
        <v>142401</v>
      </c>
      <c r="P16" s="4">
        <v>0</v>
      </c>
      <c r="Q16" s="5">
        <v>710401</v>
      </c>
      <c r="R16" s="4">
        <v>0</v>
      </c>
      <c r="S16" s="4">
        <v>0</v>
      </c>
      <c r="T16" s="4">
        <f t="shared" si="3"/>
        <v>23.248199083169613</v>
      </c>
      <c r="U16" s="17">
        <f t="shared" si="4"/>
        <v>45179</v>
      </c>
      <c r="V16" s="260">
        <f t="shared" si="5"/>
        <v>20997.184807356472</v>
      </c>
      <c r="W16" s="4"/>
      <c r="X16" s="14">
        <f t="shared" si="6"/>
        <v>17.288801571709236</v>
      </c>
      <c r="Y16" s="17">
        <f t="shared" si="7"/>
        <v>45179</v>
      </c>
      <c r="Z16" s="18">
        <f t="shared" si="8"/>
        <v>22783.121377865096</v>
      </c>
      <c r="AA16" s="18">
        <f t="shared" si="9"/>
        <v>299.68408166666666</v>
      </c>
      <c r="AB16" s="18">
        <f t="shared" si="10"/>
        <v>299.68408166666666</v>
      </c>
      <c r="AC16" s="18">
        <f t="shared" si="1"/>
        <v>299.68408166666666</v>
      </c>
      <c r="AD16" s="18">
        <f t="shared" si="1"/>
        <v>299.68408166666666</v>
      </c>
      <c r="AE16" s="18">
        <f t="shared" si="1"/>
        <v>299.68408166666666</v>
      </c>
      <c r="AF16" s="18">
        <f t="shared" si="1"/>
        <v>299.68408166666666</v>
      </c>
      <c r="AG16" s="18">
        <f t="shared" si="1"/>
        <v>299.68408166666666</v>
      </c>
      <c r="AH16" s="18">
        <f t="shared" si="1"/>
        <v>299.68408166666666</v>
      </c>
      <c r="AI16" s="18">
        <f t="shared" si="1"/>
        <v>299.68408166666666</v>
      </c>
      <c r="AJ16" s="18">
        <f t="shared" si="1"/>
        <v>299.68408166666666</v>
      </c>
      <c r="AK16" s="18">
        <f t="shared" si="1"/>
        <v>299.68408166666666</v>
      </c>
      <c r="AL16" s="18">
        <f t="shared" si="1"/>
        <v>299.68408166666666</v>
      </c>
      <c r="AM16" s="18">
        <f t="shared" si="1"/>
        <v>299.68408166666666</v>
      </c>
      <c r="AN16" s="18">
        <f t="shared" si="1"/>
        <v>299.68408166666666</v>
      </c>
      <c r="AO16" s="18">
        <f t="shared" si="1"/>
        <v>299.68408166666666</v>
      </c>
      <c r="AP16" s="18">
        <f t="shared" si="1"/>
        <v>299.68408166666666</v>
      </c>
      <c r="AQ16" s="18">
        <f t="shared" si="1"/>
        <v>299.68408166666666</v>
      </c>
      <c r="AR16" s="18">
        <f t="shared" si="1"/>
        <v>299.68408166666666</v>
      </c>
      <c r="AS16" s="18">
        <f t="shared" si="2"/>
        <v>0</v>
      </c>
      <c r="AT16" s="18">
        <f t="shared" si="2"/>
        <v>0</v>
      </c>
      <c r="AU16" s="18">
        <f t="shared" si="2"/>
        <v>0</v>
      </c>
      <c r="AV16" s="18">
        <f t="shared" si="2"/>
        <v>0</v>
      </c>
      <c r="AW16" s="18">
        <f t="shared" si="11"/>
        <v>0</v>
      </c>
      <c r="AX16" s="18">
        <f t="shared" si="11"/>
        <v>0</v>
      </c>
      <c r="AY16" s="18">
        <f t="shared" si="11"/>
        <v>0</v>
      </c>
      <c r="AZ16" s="18">
        <f t="shared" si="11"/>
        <v>0</v>
      </c>
      <c r="BA16" s="18">
        <f t="shared" si="11"/>
        <v>0</v>
      </c>
      <c r="BB16" s="18">
        <f t="shared" si="11"/>
        <v>0</v>
      </c>
      <c r="BC16" s="18">
        <f t="shared" si="11"/>
        <v>0</v>
      </c>
      <c r="BD16" s="18">
        <f t="shared" si="11"/>
        <v>0</v>
      </c>
      <c r="BE16" s="18">
        <f t="shared" si="11"/>
        <v>0</v>
      </c>
      <c r="BF16" s="18">
        <f t="shared" si="11"/>
        <v>0</v>
      </c>
      <c r="BG16" s="18">
        <f t="shared" si="11"/>
        <v>0</v>
      </c>
      <c r="BH16" s="18">
        <f t="shared" si="11"/>
        <v>0</v>
      </c>
    </row>
    <row r="17" spans="1:60">
      <c r="A17" s="2">
        <v>102697</v>
      </c>
      <c r="B17" s="3" t="s">
        <v>2089</v>
      </c>
      <c r="C17" s="2" t="s">
        <v>2090</v>
      </c>
      <c r="D17" s="2" t="s">
        <v>26</v>
      </c>
      <c r="E17" s="2" t="s">
        <v>30</v>
      </c>
      <c r="F17" s="2" t="s">
        <v>28</v>
      </c>
      <c r="G17" s="2">
        <v>2210</v>
      </c>
      <c r="H17" s="2">
        <v>312000</v>
      </c>
      <c r="I17" s="2">
        <v>91</v>
      </c>
      <c r="J17" s="2">
        <v>120</v>
      </c>
      <c r="K17" s="158">
        <f t="shared" si="0"/>
        <v>93.312597200622093</v>
      </c>
      <c r="L17" s="4">
        <v>55943</v>
      </c>
      <c r="M17" s="5">
        <v>141401</v>
      </c>
      <c r="N17" s="4">
        <v>55943</v>
      </c>
      <c r="O17" s="5">
        <v>142401</v>
      </c>
      <c r="P17" s="4">
        <v>0</v>
      </c>
      <c r="Q17" s="5">
        <v>710401</v>
      </c>
      <c r="R17" s="4">
        <v>0</v>
      </c>
      <c r="S17" s="4">
        <v>0</v>
      </c>
      <c r="T17" s="4">
        <f t="shared" si="3"/>
        <v>0</v>
      </c>
      <c r="U17" s="17">
        <f t="shared" si="4"/>
        <v>41096</v>
      </c>
      <c r="V17" s="260">
        <f t="shared" si="5"/>
        <v>55943</v>
      </c>
      <c r="W17" s="4"/>
      <c r="X17" s="14">
        <f t="shared" si="6"/>
        <v>0</v>
      </c>
      <c r="Y17" s="17">
        <f t="shared" si="7"/>
        <v>41096</v>
      </c>
      <c r="Z17" s="18">
        <f t="shared" si="8"/>
        <v>55943</v>
      </c>
      <c r="AA17" s="18">
        <f t="shared" si="9"/>
        <v>0</v>
      </c>
      <c r="AB17" s="18">
        <f t="shared" si="10"/>
        <v>0</v>
      </c>
      <c r="AC17" s="18">
        <f t="shared" si="1"/>
        <v>0</v>
      </c>
      <c r="AD17" s="18">
        <f t="shared" si="1"/>
        <v>0</v>
      </c>
      <c r="AE17" s="18">
        <f t="shared" si="1"/>
        <v>0</v>
      </c>
      <c r="AF17" s="18">
        <f t="shared" si="1"/>
        <v>0</v>
      </c>
      <c r="AG17" s="18">
        <f t="shared" si="1"/>
        <v>0</v>
      </c>
      <c r="AH17" s="18">
        <f t="shared" si="1"/>
        <v>0</v>
      </c>
      <c r="AI17" s="18">
        <f t="shared" si="1"/>
        <v>0</v>
      </c>
      <c r="AJ17" s="18">
        <f t="shared" si="1"/>
        <v>0</v>
      </c>
      <c r="AK17" s="18">
        <f t="shared" si="1"/>
        <v>0</v>
      </c>
      <c r="AL17" s="18">
        <f t="shared" si="1"/>
        <v>0</v>
      </c>
      <c r="AM17" s="18">
        <f t="shared" si="1"/>
        <v>0</v>
      </c>
      <c r="AN17" s="18">
        <f t="shared" si="1"/>
        <v>0</v>
      </c>
      <c r="AO17" s="18">
        <f t="shared" si="1"/>
        <v>0</v>
      </c>
      <c r="AP17" s="18">
        <f t="shared" si="1"/>
        <v>0</v>
      </c>
      <c r="AQ17" s="18">
        <f t="shared" si="1"/>
        <v>0</v>
      </c>
      <c r="AR17" s="18">
        <f t="shared" si="1"/>
        <v>0</v>
      </c>
      <c r="AS17" s="18">
        <f t="shared" si="2"/>
        <v>0</v>
      </c>
      <c r="AT17" s="18">
        <f t="shared" si="2"/>
        <v>0</v>
      </c>
      <c r="AU17" s="18">
        <f t="shared" si="2"/>
        <v>0</v>
      </c>
      <c r="AV17" s="18">
        <f t="shared" si="2"/>
        <v>0</v>
      </c>
      <c r="AW17" s="18">
        <f t="shared" si="11"/>
        <v>0</v>
      </c>
      <c r="AX17" s="18">
        <f t="shared" si="11"/>
        <v>0</v>
      </c>
      <c r="AY17" s="18">
        <f t="shared" si="11"/>
        <v>0</v>
      </c>
      <c r="AZ17" s="18">
        <f t="shared" si="11"/>
        <v>0</v>
      </c>
      <c r="BA17" s="18">
        <f t="shared" si="11"/>
        <v>0</v>
      </c>
      <c r="BB17" s="18">
        <f t="shared" si="11"/>
        <v>0</v>
      </c>
      <c r="BC17" s="18">
        <f t="shared" si="11"/>
        <v>0</v>
      </c>
      <c r="BD17" s="18">
        <f t="shared" si="11"/>
        <v>0</v>
      </c>
      <c r="BE17" s="18">
        <f t="shared" si="11"/>
        <v>0</v>
      </c>
      <c r="BF17" s="18">
        <f t="shared" si="11"/>
        <v>0</v>
      </c>
      <c r="BG17" s="18">
        <f t="shared" si="11"/>
        <v>0</v>
      </c>
      <c r="BH17" s="18">
        <f t="shared" si="11"/>
        <v>0</v>
      </c>
    </row>
    <row r="18" spans="1:60">
      <c r="A18" s="2">
        <v>102758</v>
      </c>
      <c r="B18" s="3" t="s">
        <v>2091</v>
      </c>
      <c r="C18" s="2" t="s">
        <v>2092</v>
      </c>
      <c r="D18" s="2" t="s">
        <v>26</v>
      </c>
      <c r="E18" s="2" t="s">
        <v>29</v>
      </c>
      <c r="F18" s="2" t="s">
        <v>28</v>
      </c>
      <c r="G18" s="2">
        <v>2210</v>
      </c>
      <c r="H18" s="2">
        <v>312000</v>
      </c>
      <c r="I18" s="2">
        <v>91</v>
      </c>
      <c r="J18" s="2">
        <v>60</v>
      </c>
      <c r="K18" s="158">
        <f t="shared" si="0"/>
        <v>93.312597200622093</v>
      </c>
      <c r="L18" s="4">
        <v>23334.13</v>
      </c>
      <c r="M18" s="5">
        <v>141401</v>
      </c>
      <c r="N18" s="4">
        <v>23334.13</v>
      </c>
      <c r="O18" s="5">
        <v>142401</v>
      </c>
      <c r="P18" s="4">
        <v>0</v>
      </c>
      <c r="Q18" s="5">
        <v>710401</v>
      </c>
      <c r="R18" s="4">
        <v>0</v>
      </c>
      <c r="S18" s="4">
        <v>0</v>
      </c>
      <c r="T18" s="4">
        <f t="shared" si="3"/>
        <v>0</v>
      </c>
      <c r="U18" s="17">
        <f t="shared" si="4"/>
        <v>41431</v>
      </c>
      <c r="V18" s="260">
        <f t="shared" si="5"/>
        <v>23334.13</v>
      </c>
      <c r="W18" s="4"/>
      <c r="X18" s="14">
        <f t="shared" si="6"/>
        <v>0</v>
      </c>
      <c r="Y18" s="17">
        <f t="shared" si="7"/>
        <v>41431</v>
      </c>
      <c r="Z18" s="18">
        <f t="shared" si="8"/>
        <v>23334.13</v>
      </c>
      <c r="AA18" s="18">
        <f t="shared" si="9"/>
        <v>0</v>
      </c>
      <c r="AB18" s="18">
        <f t="shared" si="10"/>
        <v>0</v>
      </c>
      <c r="AC18" s="18">
        <f t="shared" si="1"/>
        <v>0</v>
      </c>
      <c r="AD18" s="18">
        <f t="shared" si="1"/>
        <v>0</v>
      </c>
      <c r="AE18" s="18">
        <f t="shared" si="1"/>
        <v>0</v>
      </c>
      <c r="AF18" s="18">
        <f t="shared" si="1"/>
        <v>0</v>
      </c>
      <c r="AG18" s="18">
        <f t="shared" si="1"/>
        <v>0</v>
      </c>
      <c r="AH18" s="18">
        <f t="shared" si="1"/>
        <v>0</v>
      </c>
      <c r="AI18" s="18">
        <f t="shared" si="1"/>
        <v>0</v>
      </c>
      <c r="AJ18" s="18">
        <f t="shared" si="1"/>
        <v>0</v>
      </c>
      <c r="AK18" s="18">
        <f t="shared" si="1"/>
        <v>0</v>
      </c>
      <c r="AL18" s="18">
        <f t="shared" si="1"/>
        <v>0</v>
      </c>
      <c r="AM18" s="18">
        <f t="shared" si="1"/>
        <v>0</v>
      </c>
      <c r="AN18" s="18">
        <f t="shared" si="1"/>
        <v>0</v>
      </c>
      <c r="AO18" s="18">
        <f t="shared" si="1"/>
        <v>0</v>
      </c>
      <c r="AP18" s="18">
        <f t="shared" si="1"/>
        <v>0</v>
      </c>
      <c r="AQ18" s="18">
        <f t="shared" si="1"/>
        <v>0</v>
      </c>
      <c r="AR18" s="18">
        <f t="shared" si="1"/>
        <v>0</v>
      </c>
      <c r="AS18" s="18">
        <f t="shared" si="2"/>
        <v>0</v>
      </c>
      <c r="AT18" s="18">
        <f t="shared" si="2"/>
        <v>0</v>
      </c>
      <c r="AU18" s="18">
        <f t="shared" si="2"/>
        <v>0</v>
      </c>
      <c r="AV18" s="18">
        <f t="shared" si="2"/>
        <v>0</v>
      </c>
      <c r="AW18" s="18">
        <f t="shared" si="11"/>
        <v>0</v>
      </c>
      <c r="AX18" s="18">
        <f t="shared" si="11"/>
        <v>0</v>
      </c>
      <c r="AY18" s="18">
        <f t="shared" si="11"/>
        <v>0</v>
      </c>
      <c r="AZ18" s="18">
        <f t="shared" si="11"/>
        <v>0</v>
      </c>
      <c r="BA18" s="18">
        <f t="shared" si="11"/>
        <v>0</v>
      </c>
      <c r="BB18" s="18">
        <f t="shared" si="11"/>
        <v>0</v>
      </c>
      <c r="BC18" s="18">
        <f t="shared" si="11"/>
        <v>0</v>
      </c>
      <c r="BD18" s="18">
        <f t="shared" si="11"/>
        <v>0</v>
      </c>
      <c r="BE18" s="18">
        <f t="shared" si="11"/>
        <v>0</v>
      </c>
      <c r="BF18" s="18">
        <f t="shared" si="11"/>
        <v>0</v>
      </c>
      <c r="BG18" s="18">
        <f t="shared" si="11"/>
        <v>0</v>
      </c>
      <c r="BH18" s="18">
        <f t="shared" si="11"/>
        <v>0</v>
      </c>
    </row>
    <row r="19" spans="1:60">
      <c r="A19" s="2">
        <v>110040</v>
      </c>
      <c r="B19" s="3" t="s">
        <v>2120</v>
      </c>
      <c r="C19" s="2" t="s">
        <v>278</v>
      </c>
      <c r="D19" s="2" t="s">
        <v>26</v>
      </c>
      <c r="E19" s="2" t="s">
        <v>30</v>
      </c>
      <c r="F19" s="2" t="s">
        <v>28</v>
      </c>
      <c r="G19" s="2">
        <v>2210</v>
      </c>
      <c r="H19" s="2">
        <v>312000</v>
      </c>
      <c r="I19" s="2">
        <v>91</v>
      </c>
      <c r="J19" s="2">
        <v>60</v>
      </c>
      <c r="K19" s="158">
        <f t="shared" si="0"/>
        <v>93.312597200622093</v>
      </c>
      <c r="L19" s="4">
        <v>27824.09</v>
      </c>
      <c r="M19" s="5">
        <v>141401</v>
      </c>
      <c r="N19" s="4">
        <v>21797.99</v>
      </c>
      <c r="O19" s="5">
        <v>142401</v>
      </c>
      <c r="P19" s="4">
        <v>4173.57</v>
      </c>
      <c r="Q19" s="5">
        <v>710401</v>
      </c>
      <c r="R19" s="4">
        <v>463.73</v>
      </c>
      <c r="S19" s="4">
        <v>6026.1</v>
      </c>
      <c r="T19" s="4">
        <f t="shared" si="3"/>
        <v>46.823837590045841</v>
      </c>
      <c r="U19" s="17">
        <f t="shared" si="4"/>
        <v>45899</v>
      </c>
      <c r="V19" s="260">
        <f t="shared" si="5"/>
        <v>13862.087973095395</v>
      </c>
      <c r="W19" s="4"/>
      <c r="X19" s="14">
        <f t="shared" si="6"/>
        <v>40.86444007858546</v>
      </c>
      <c r="Y19" s="17">
        <f t="shared" si="7"/>
        <v>45899</v>
      </c>
      <c r="Z19" s="18">
        <f t="shared" si="8"/>
        <v>15639.070049246891</v>
      </c>
      <c r="AA19" s="18">
        <f t="shared" si="9"/>
        <v>298.18149783333331</v>
      </c>
      <c r="AB19" s="18">
        <f t="shared" si="10"/>
        <v>298.18149783333331</v>
      </c>
      <c r="AC19" s="18">
        <f t="shared" si="1"/>
        <v>298.18149783333331</v>
      </c>
      <c r="AD19" s="18">
        <f t="shared" si="1"/>
        <v>298.18149783333331</v>
      </c>
      <c r="AE19" s="18">
        <f t="shared" si="1"/>
        <v>298.18149783333331</v>
      </c>
      <c r="AF19" s="18">
        <f t="shared" si="1"/>
        <v>298.18149783333331</v>
      </c>
      <c r="AG19" s="18">
        <f t="shared" si="1"/>
        <v>298.18149783333331</v>
      </c>
      <c r="AH19" s="18">
        <f t="shared" si="1"/>
        <v>298.18149783333331</v>
      </c>
      <c r="AI19" s="18">
        <f t="shared" si="1"/>
        <v>298.18149783333331</v>
      </c>
      <c r="AJ19" s="18">
        <f t="shared" si="1"/>
        <v>298.18149783333331</v>
      </c>
      <c r="AK19" s="18">
        <f t="shared" si="1"/>
        <v>298.18149783333331</v>
      </c>
      <c r="AL19" s="18">
        <f t="shared" si="1"/>
        <v>298.18149783333331</v>
      </c>
      <c r="AM19" s="18">
        <f t="shared" si="1"/>
        <v>298.18149783333331</v>
      </c>
      <c r="AN19" s="18">
        <f t="shared" si="1"/>
        <v>298.18149783333331</v>
      </c>
      <c r="AO19" s="18">
        <f t="shared" si="1"/>
        <v>298.18149783333331</v>
      </c>
      <c r="AP19" s="18">
        <f t="shared" si="1"/>
        <v>298.18149783333331</v>
      </c>
      <c r="AQ19" s="18">
        <f t="shared" si="1"/>
        <v>298.18149783333331</v>
      </c>
      <c r="AR19" s="18">
        <f t="shared" si="1"/>
        <v>298.18149783333331</v>
      </c>
      <c r="AS19" s="18">
        <f t="shared" si="2"/>
        <v>298.18149783333331</v>
      </c>
      <c r="AT19" s="18">
        <f t="shared" si="2"/>
        <v>298.18149783333331</v>
      </c>
      <c r="AU19" s="18">
        <f t="shared" si="2"/>
        <v>298.18149783333331</v>
      </c>
      <c r="AV19" s="18">
        <f t="shared" si="2"/>
        <v>298.18149783333331</v>
      </c>
      <c r="AW19" s="18">
        <f t="shared" si="11"/>
        <v>298.18149783333331</v>
      </c>
      <c r="AX19" s="18">
        <f t="shared" si="11"/>
        <v>298.18149783333331</v>
      </c>
      <c r="AY19" s="18">
        <f t="shared" si="11"/>
        <v>298.18149783333331</v>
      </c>
      <c r="AZ19" s="18">
        <f t="shared" si="11"/>
        <v>298.18149783333331</v>
      </c>
      <c r="BA19" s="18">
        <f t="shared" si="11"/>
        <v>298.18149783333331</v>
      </c>
      <c r="BB19" s="18">
        <f t="shared" si="11"/>
        <v>298.18149783333331</v>
      </c>
      <c r="BC19" s="18">
        <f t="shared" si="11"/>
        <v>298.18149783333331</v>
      </c>
      <c r="BD19" s="18">
        <f t="shared" si="11"/>
        <v>298.18149783333331</v>
      </c>
      <c r="BE19" s="18">
        <f t="shared" si="11"/>
        <v>298.18149783333331</v>
      </c>
      <c r="BF19" s="18">
        <f t="shared" si="11"/>
        <v>298.18149783333331</v>
      </c>
      <c r="BG19" s="18">
        <f t="shared" si="11"/>
        <v>298.18149783333331</v>
      </c>
      <c r="BH19" s="18">
        <f t="shared" si="11"/>
        <v>298.18149783333331</v>
      </c>
    </row>
    <row r="20" spans="1:60">
      <c r="A20" s="2">
        <v>110106</v>
      </c>
      <c r="B20" s="3" t="s">
        <v>2121</v>
      </c>
      <c r="C20" s="2" t="s">
        <v>281</v>
      </c>
      <c r="D20" s="2" t="s">
        <v>26</v>
      </c>
      <c r="E20" s="2" t="s">
        <v>30</v>
      </c>
      <c r="F20" s="2" t="s">
        <v>28</v>
      </c>
      <c r="G20" s="2">
        <v>2210</v>
      </c>
      <c r="H20" s="2">
        <v>312000</v>
      </c>
      <c r="I20" s="2">
        <v>91</v>
      </c>
      <c r="J20" s="2">
        <v>60</v>
      </c>
      <c r="K20" s="158">
        <f t="shared" si="0"/>
        <v>93.312597200622093</v>
      </c>
      <c r="L20" s="4">
        <v>51477.25</v>
      </c>
      <c r="M20" s="5">
        <v>141401</v>
      </c>
      <c r="N20" s="4">
        <v>35223.06</v>
      </c>
      <c r="O20" s="5">
        <v>142401</v>
      </c>
      <c r="P20" s="4">
        <v>7721.55</v>
      </c>
      <c r="Q20" s="5">
        <v>710401</v>
      </c>
      <c r="R20" s="4">
        <v>857.95</v>
      </c>
      <c r="S20" s="4">
        <v>16254.19</v>
      </c>
      <c r="T20" s="4">
        <f t="shared" si="3"/>
        <v>51.899148657498365</v>
      </c>
      <c r="U20" s="17">
        <f t="shared" si="4"/>
        <v>46054</v>
      </c>
      <c r="V20" s="260">
        <f t="shared" si="5"/>
        <v>22846.330591710324</v>
      </c>
      <c r="W20" s="4"/>
      <c r="X20" s="14">
        <f t="shared" si="6"/>
        <v>45.939751146037985</v>
      </c>
      <c r="Y20" s="17">
        <f t="shared" si="7"/>
        <v>46054</v>
      </c>
      <c r="Z20" s="18">
        <f t="shared" si="8"/>
        <v>26133.918813987118</v>
      </c>
      <c r="AA20" s="18">
        <f t="shared" si="9"/>
        <v>551.66452916666663</v>
      </c>
      <c r="AB20" s="18">
        <f t="shared" si="10"/>
        <v>551.66452916666663</v>
      </c>
      <c r="AC20" s="18">
        <f t="shared" si="1"/>
        <v>551.66452916666663</v>
      </c>
      <c r="AD20" s="18">
        <f t="shared" si="1"/>
        <v>551.66452916666663</v>
      </c>
      <c r="AE20" s="18">
        <f t="shared" si="1"/>
        <v>551.66452916666663</v>
      </c>
      <c r="AF20" s="18">
        <f t="shared" si="1"/>
        <v>551.66452916666663</v>
      </c>
      <c r="AG20" s="18">
        <f t="shared" si="1"/>
        <v>551.66452916666663</v>
      </c>
      <c r="AH20" s="18">
        <f t="shared" si="1"/>
        <v>551.66452916666663</v>
      </c>
      <c r="AI20" s="18">
        <f t="shared" si="1"/>
        <v>551.66452916666663</v>
      </c>
      <c r="AJ20" s="18">
        <f t="shared" si="1"/>
        <v>551.66452916666663</v>
      </c>
      <c r="AK20" s="18">
        <f t="shared" si="1"/>
        <v>551.66452916666663</v>
      </c>
      <c r="AL20" s="18">
        <f t="shared" si="1"/>
        <v>551.66452916666663</v>
      </c>
      <c r="AM20" s="18">
        <f t="shared" si="1"/>
        <v>551.66452916666663</v>
      </c>
      <c r="AN20" s="18">
        <f t="shared" si="1"/>
        <v>551.66452916666663</v>
      </c>
      <c r="AO20" s="18">
        <f t="shared" si="1"/>
        <v>551.66452916666663</v>
      </c>
      <c r="AP20" s="18">
        <f t="shared" si="1"/>
        <v>551.66452916666663</v>
      </c>
      <c r="AQ20" s="18">
        <f t="shared" si="1"/>
        <v>551.66452916666663</v>
      </c>
      <c r="AR20" s="18">
        <f t="shared" si="1"/>
        <v>551.66452916666663</v>
      </c>
      <c r="AS20" s="18">
        <f t="shared" si="2"/>
        <v>551.66452916666663</v>
      </c>
      <c r="AT20" s="18">
        <f t="shared" si="2"/>
        <v>551.66452916666663</v>
      </c>
      <c r="AU20" s="18">
        <f t="shared" si="2"/>
        <v>551.66452916666663</v>
      </c>
      <c r="AV20" s="18">
        <f t="shared" si="2"/>
        <v>551.66452916666663</v>
      </c>
      <c r="AW20" s="18">
        <f t="shared" si="11"/>
        <v>551.66452916666663</v>
      </c>
      <c r="AX20" s="18">
        <f t="shared" si="11"/>
        <v>551.66452916666663</v>
      </c>
      <c r="AY20" s="18">
        <f t="shared" si="11"/>
        <v>551.66452916666663</v>
      </c>
      <c r="AZ20" s="18">
        <f t="shared" si="11"/>
        <v>551.66452916666663</v>
      </c>
      <c r="BA20" s="18">
        <f t="shared" si="11"/>
        <v>551.66452916666663</v>
      </c>
      <c r="BB20" s="18">
        <f t="shared" si="11"/>
        <v>551.66452916666663</v>
      </c>
      <c r="BC20" s="18">
        <f t="shared" si="11"/>
        <v>551.66452916666663</v>
      </c>
      <c r="BD20" s="18">
        <f t="shared" si="11"/>
        <v>551.66452916666663</v>
      </c>
      <c r="BE20" s="18">
        <f t="shared" si="11"/>
        <v>551.66452916666663</v>
      </c>
      <c r="BF20" s="18">
        <f t="shared" si="11"/>
        <v>551.66452916666663</v>
      </c>
      <c r="BG20" s="18">
        <f t="shared" si="11"/>
        <v>551.66452916666663</v>
      </c>
      <c r="BH20" s="18">
        <f t="shared" si="11"/>
        <v>551.66452916666663</v>
      </c>
    </row>
    <row r="21" spans="1:60">
      <c r="A21" s="149">
        <v>163068</v>
      </c>
      <c r="B21" s="173" t="s">
        <v>2122</v>
      </c>
      <c r="C21" s="10" t="s">
        <v>397</v>
      </c>
      <c r="D21" s="10" t="s">
        <v>26</v>
      </c>
      <c r="E21" s="10" t="s">
        <v>29</v>
      </c>
      <c r="F21" s="10" t="s">
        <v>28</v>
      </c>
      <c r="G21" s="10">
        <v>2210</v>
      </c>
      <c r="H21" s="10">
        <v>312000</v>
      </c>
      <c r="I21" s="10">
        <v>91</v>
      </c>
      <c r="J21" s="10">
        <v>60</v>
      </c>
      <c r="K21" s="174">
        <f t="shared" si="0"/>
        <v>93.312597200622093</v>
      </c>
      <c r="L21" s="175">
        <v>25563.66</v>
      </c>
      <c r="M21" s="176">
        <v>141401</v>
      </c>
      <c r="N21" s="175">
        <v>25563.66</v>
      </c>
      <c r="O21" s="176">
        <v>142401</v>
      </c>
      <c r="P21" s="175">
        <v>0</v>
      </c>
      <c r="Q21" s="176">
        <v>710401</v>
      </c>
      <c r="R21" s="175">
        <v>0</v>
      </c>
      <c r="S21" s="175">
        <v>0</v>
      </c>
      <c r="T21" s="4">
        <f t="shared" si="3"/>
        <v>0</v>
      </c>
      <c r="U21" s="17">
        <f t="shared" si="4"/>
        <v>42180</v>
      </c>
      <c r="V21" s="260">
        <f t="shared" si="5"/>
        <v>25563.66</v>
      </c>
      <c r="W21" s="4"/>
      <c r="X21" s="14">
        <f>+IF(Y21&gt;$Z$3,DATEDIF($Z$3,Y21,"D")/30.54,0)</f>
        <v>0</v>
      </c>
      <c r="Y21" s="17">
        <f t="shared" si="7"/>
        <v>42180</v>
      </c>
      <c r="Z21" s="18">
        <f t="shared" si="8"/>
        <v>25563.66</v>
      </c>
      <c r="AA21" s="18">
        <f t="shared" si="9"/>
        <v>0</v>
      </c>
      <c r="AB21" s="18">
        <f t="shared" si="10"/>
        <v>0</v>
      </c>
      <c r="AC21" s="18">
        <f t="shared" si="1"/>
        <v>0</v>
      </c>
      <c r="AD21" s="18">
        <f t="shared" si="1"/>
        <v>0</v>
      </c>
      <c r="AE21" s="18">
        <f t="shared" si="1"/>
        <v>0</v>
      </c>
      <c r="AF21" s="18">
        <f t="shared" si="1"/>
        <v>0</v>
      </c>
      <c r="AG21" s="18">
        <f t="shared" si="1"/>
        <v>0</v>
      </c>
      <c r="AH21" s="18">
        <f t="shared" si="1"/>
        <v>0</v>
      </c>
      <c r="AI21" s="18">
        <f t="shared" si="1"/>
        <v>0</v>
      </c>
      <c r="AJ21" s="18">
        <f t="shared" si="1"/>
        <v>0</v>
      </c>
      <c r="AK21" s="18">
        <f t="shared" si="1"/>
        <v>0</v>
      </c>
      <c r="AL21" s="18">
        <f t="shared" si="1"/>
        <v>0</v>
      </c>
      <c r="AM21" s="18">
        <f t="shared" si="1"/>
        <v>0</v>
      </c>
      <c r="AN21" s="18">
        <f t="shared" si="1"/>
        <v>0</v>
      </c>
      <c r="AO21" s="18">
        <f t="shared" si="1"/>
        <v>0</v>
      </c>
      <c r="AP21" s="18">
        <f t="shared" si="1"/>
        <v>0</v>
      </c>
      <c r="AQ21" s="18">
        <f t="shared" si="1"/>
        <v>0</v>
      </c>
      <c r="AR21" s="18">
        <f t="shared" si="1"/>
        <v>0</v>
      </c>
      <c r="AS21" s="18">
        <f t="shared" si="2"/>
        <v>0</v>
      </c>
      <c r="AT21" s="18">
        <f t="shared" si="2"/>
        <v>0</v>
      </c>
      <c r="AU21" s="18">
        <f t="shared" si="2"/>
        <v>0</v>
      </c>
      <c r="AV21" s="18">
        <f t="shared" si="2"/>
        <v>0</v>
      </c>
      <c r="AW21" s="18">
        <f t="shared" si="11"/>
        <v>0</v>
      </c>
      <c r="AX21" s="18">
        <f t="shared" si="11"/>
        <v>0</v>
      </c>
      <c r="AY21" s="18">
        <f t="shared" si="11"/>
        <v>0</v>
      </c>
      <c r="AZ21" s="18">
        <f t="shared" si="11"/>
        <v>0</v>
      </c>
      <c r="BA21" s="18">
        <f t="shared" si="11"/>
        <v>0</v>
      </c>
      <c r="BB21" s="18">
        <f t="shared" si="11"/>
        <v>0</v>
      </c>
      <c r="BC21" s="18">
        <f t="shared" si="11"/>
        <v>0</v>
      </c>
      <c r="BD21" s="18">
        <f t="shared" si="11"/>
        <v>0</v>
      </c>
      <c r="BE21" s="18">
        <f t="shared" si="11"/>
        <v>0</v>
      </c>
      <c r="BF21" s="18">
        <f t="shared" si="11"/>
        <v>0</v>
      </c>
      <c r="BG21" s="18">
        <f t="shared" si="11"/>
        <v>0</v>
      </c>
      <c r="BH21" s="18">
        <f t="shared" si="11"/>
        <v>0</v>
      </c>
    </row>
    <row r="22" spans="1:60">
      <c r="A22" s="2">
        <v>2003092</v>
      </c>
      <c r="B22" s="3" t="s">
        <v>2141</v>
      </c>
      <c r="C22" s="2" t="s">
        <v>2142</v>
      </c>
      <c r="D22" s="2" t="s">
        <v>26</v>
      </c>
      <c r="E22" s="2" t="s">
        <v>30</v>
      </c>
      <c r="F22" s="2" t="s">
        <v>28</v>
      </c>
      <c r="G22" s="2">
        <v>2210</v>
      </c>
      <c r="H22" s="2">
        <v>312000</v>
      </c>
      <c r="I22" s="2">
        <v>91</v>
      </c>
      <c r="J22" s="2">
        <v>60</v>
      </c>
      <c r="K22" s="158">
        <f t="shared" si="0"/>
        <v>93.312597200622093</v>
      </c>
      <c r="L22" s="4">
        <v>8221.3700000000008</v>
      </c>
      <c r="M22" s="5">
        <v>141401</v>
      </c>
      <c r="N22" s="4">
        <v>8221.3700000000008</v>
      </c>
      <c r="O22" s="5">
        <v>142401</v>
      </c>
      <c r="P22" s="4">
        <v>0</v>
      </c>
      <c r="Q22" s="5">
        <v>710401</v>
      </c>
      <c r="R22" s="4">
        <v>0</v>
      </c>
      <c r="S22" s="4">
        <v>0</v>
      </c>
      <c r="T22" s="4">
        <f t="shared" si="3"/>
        <v>0</v>
      </c>
      <c r="U22" s="17">
        <f t="shared" si="4"/>
        <v>42078</v>
      </c>
      <c r="V22" s="260">
        <f t="shared" si="5"/>
        <v>8221.3700000000008</v>
      </c>
      <c r="W22" s="4"/>
      <c r="X22" s="14">
        <f t="shared" si="6"/>
        <v>0</v>
      </c>
      <c r="Y22" s="17">
        <f t="shared" si="7"/>
        <v>42078</v>
      </c>
      <c r="Z22" s="18">
        <f t="shared" si="8"/>
        <v>8221.3700000000008</v>
      </c>
      <c r="AA22" s="18">
        <f t="shared" si="9"/>
        <v>0</v>
      </c>
      <c r="AB22" s="18">
        <f t="shared" si="10"/>
        <v>0</v>
      </c>
      <c r="AC22" s="18">
        <f t="shared" si="1"/>
        <v>0</v>
      </c>
      <c r="AD22" s="18">
        <f t="shared" si="1"/>
        <v>0</v>
      </c>
      <c r="AE22" s="18">
        <f t="shared" si="1"/>
        <v>0</v>
      </c>
      <c r="AF22" s="18">
        <f t="shared" si="1"/>
        <v>0</v>
      </c>
      <c r="AG22" s="18">
        <f t="shared" si="1"/>
        <v>0</v>
      </c>
      <c r="AH22" s="18">
        <f t="shared" si="1"/>
        <v>0</v>
      </c>
      <c r="AI22" s="18">
        <f t="shared" si="1"/>
        <v>0</v>
      </c>
      <c r="AJ22" s="18">
        <f t="shared" si="1"/>
        <v>0</v>
      </c>
      <c r="AK22" s="18">
        <f t="shared" si="1"/>
        <v>0</v>
      </c>
      <c r="AL22" s="18">
        <f t="shared" si="1"/>
        <v>0</v>
      </c>
      <c r="AM22" s="18">
        <f t="shared" si="1"/>
        <v>0</v>
      </c>
      <c r="AN22" s="18">
        <f t="shared" si="1"/>
        <v>0</v>
      </c>
      <c r="AO22" s="18">
        <f t="shared" si="1"/>
        <v>0</v>
      </c>
      <c r="AP22" s="18">
        <f t="shared" si="1"/>
        <v>0</v>
      </c>
      <c r="AQ22" s="18">
        <f t="shared" si="1"/>
        <v>0</v>
      </c>
      <c r="AR22" s="18">
        <f t="shared" si="1"/>
        <v>0</v>
      </c>
      <c r="AS22" s="18">
        <f t="shared" si="2"/>
        <v>0</v>
      </c>
      <c r="AT22" s="18">
        <f t="shared" si="2"/>
        <v>0</v>
      </c>
      <c r="AU22" s="18">
        <f t="shared" si="2"/>
        <v>0</v>
      </c>
      <c r="AV22" s="18">
        <f t="shared" si="2"/>
        <v>0</v>
      </c>
      <c r="AW22" s="18">
        <f t="shared" si="11"/>
        <v>0</v>
      </c>
      <c r="AX22" s="18">
        <f t="shared" si="11"/>
        <v>0</v>
      </c>
      <c r="AY22" s="18">
        <f t="shared" si="11"/>
        <v>0</v>
      </c>
      <c r="AZ22" s="18">
        <f t="shared" si="11"/>
        <v>0</v>
      </c>
      <c r="BA22" s="18">
        <f t="shared" si="11"/>
        <v>0</v>
      </c>
      <c r="BB22" s="18">
        <f t="shared" si="11"/>
        <v>0</v>
      </c>
      <c r="BC22" s="18">
        <f t="shared" si="11"/>
        <v>0</v>
      </c>
      <c r="BD22" s="18">
        <f t="shared" si="11"/>
        <v>0</v>
      </c>
      <c r="BE22" s="18">
        <f t="shared" si="11"/>
        <v>0</v>
      </c>
      <c r="BF22" s="18">
        <f t="shared" si="11"/>
        <v>0</v>
      </c>
      <c r="BG22" s="18">
        <f t="shared" si="11"/>
        <v>0</v>
      </c>
      <c r="BH22" s="18">
        <f t="shared" si="11"/>
        <v>0</v>
      </c>
    </row>
    <row r="23" spans="1:60" s="180" customFormat="1">
      <c r="A23" s="162" t="s">
        <v>4313</v>
      </c>
      <c r="B23" s="161" t="s">
        <v>4314</v>
      </c>
      <c r="C23" s="169" t="s">
        <v>4315</v>
      </c>
      <c r="D23" s="162" t="s">
        <v>26</v>
      </c>
      <c r="E23" s="162" t="s">
        <v>30</v>
      </c>
      <c r="F23" s="162" t="s">
        <v>28</v>
      </c>
      <c r="G23" s="162">
        <v>2210</v>
      </c>
      <c r="H23" s="162">
        <v>312000</v>
      </c>
      <c r="I23" s="162">
        <v>91</v>
      </c>
      <c r="J23" s="162">
        <v>60</v>
      </c>
      <c r="K23" s="163">
        <f t="shared" si="0"/>
        <v>93.312597200622093</v>
      </c>
      <c r="L23" s="164">
        <v>29258.9</v>
      </c>
      <c r="M23" s="165">
        <v>141401</v>
      </c>
      <c r="N23" s="164">
        <v>0</v>
      </c>
      <c r="O23" s="165">
        <v>142401</v>
      </c>
      <c r="P23" s="164">
        <v>0</v>
      </c>
      <c r="Q23" s="165">
        <v>710401</v>
      </c>
      <c r="R23" s="164">
        <v>0</v>
      </c>
      <c r="S23" s="164">
        <v>0</v>
      </c>
      <c r="T23" s="175">
        <f t="shared" si="3"/>
        <v>102.12835625409299</v>
      </c>
      <c r="U23" s="17">
        <f t="shared" si="4"/>
        <v>47588</v>
      </c>
      <c r="V23" s="278">
        <f>+IF(U23&lt;=$V$1,L23,L23*((K23-T23)/K23))</f>
        <v>-2764.25070470421</v>
      </c>
      <c r="W23" s="175"/>
      <c r="X23" s="177">
        <f t="shared" si="6"/>
        <v>96.168958742632611</v>
      </c>
      <c r="Y23" s="178">
        <f>+EDATE(C23,K23)</f>
        <v>47588</v>
      </c>
      <c r="Z23" s="179">
        <f t="shared" si="8"/>
        <v>-895.63466486574634</v>
      </c>
      <c r="AA23" s="179">
        <f t="shared" si="9"/>
        <v>313.55787833333329</v>
      </c>
      <c r="AB23" s="179">
        <v>0</v>
      </c>
      <c r="AC23" s="179">
        <v>0</v>
      </c>
      <c r="AD23" s="179">
        <v>0</v>
      </c>
      <c r="AE23" s="179">
        <f t="shared" si="1"/>
        <v>313.55787833333329</v>
      </c>
      <c r="AF23" s="179">
        <f t="shared" si="1"/>
        <v>313.55787833333329</v>
      </c>
      <c r="AG23" s="179">
        <f t="shared" si="1"/>
        <v>313.55787833333329</v>
      </c>
      <c r="AH23" s="179">
        <f t="shared" si="1"/>
        <v>313.55787833333329</v>
      </c>
      <c r="AI23" s="179">
        <f t="shared" si="1"/>
        <v>313.55787833333329</v>
      </c>
      <c r="AJ23" s="179">
        <f t="shared" si="1"/>
        <v>313.55787833333329</v>
      </c>
      <c r="AK23" s="179">
        <f t="shared" si="1"/>
        <v>313.55787833333329</v>
      </c>
      <c r="AL23" s="179">
        <f t="shared" si="1"/>
        <v>313.55787833333329</v>
      </c>
      <c r="AM23" s="179">
        <f t="shared" si="1"/>
        <v>313.55787833333329</v>
      </c>
      <c r="AN23" s="179">
        <f t="shared" si="1"/>
        <v>313.55787833333329</v>
      </c>
      <c r="AO23" s="179">
        <f t="shared" si="1"/>
        <v>313.55787833333329</v>
      </c>
      <c r="AP23" s="179">
        <f t="shared" si="1"/>
        <v>313.55787833333329</v>
      </c>
      <c r="AQ23" s="179">
        <f t="shared" si="1"/>
        <v>313.55787833333329</v>
      </c>
      <c r="AR23" s="179">
        <f t="shared" ref="AR23:BG38" si="12">+IF($Y23&gt;AR$7,$AA23,0)</f>
        <v>313.55787833333329</v>
      </c>
      <c r="AS23" s="179">
        <f t="shared" si="2"/>
        <v>313.55787833333329</v>
      </c>
      <c r="AT23" s="179">
        <f t="shared" si="2"/>
        <v>313.55787833333329</v>
      </c>
      <c r="AU23" s="179">
        <f t="shared" si="2"/>
        <v>313.55787833333329</v>
      </c>
      <c r="AV23" s="179">
        <f t="shared" si="2"/>
        <v>313.55787833333329</v>
      </c>
      <c r="AW23" s="179">
        <f t="shared" si="11"/>
        <v>313.55787833333329</v>
      </c>
      <c r="AX23" s="179">
        <f t="shared" si="11"/>
        <v>313.55787833333329</v>
      </c>
      <c r="AY23" s="179">
        <f t="shared" si="11"/>
        <v>313.55787833333329</v>
      </c>
      <c r="AZ23" s="179">
        <f t="shared" si="11"/>
        <v>313.55787833333329</v>
      </c>
      <c r="BA23" s="179">
        <f t="shared" si="11"/>
        <v>313.55787833333329</v>
      </c>
      <c r="BB23" s="179">
        <f t="shared" si="11"/>
        <v>313.55787833333329</v>
      </c>
      <c r="BC23" s="179">
        <f t="shared" si="11"/>
        <v>313.55787833333329</v>
      </c>
      <c r="BD23" s="179">
        <f t="shared" si="11"/>
        <v>313.55787833333329</v>
      </c>
      <c r="BE23" s="179">
        <f t="shared" si="11"/>
        <v>313.55787833333329</v>
      </c>
      <c r="BF23" s="179">
        <f t="shared" si="11"/>
        <v>313.55787833333329</v>
      </c>
      <c r="BG23" s="179">
        <f t="shared" si="11"/>
        <v>313.55787833333329</v>
      </c>
      <c r="BH23" s="179">
        <f t="shared" si="11"/>
        <v>313.55787833333329</v>
      </c>
    </row>
    <row r="24" spans="1:60">
      <c r="A24" s="162" t="s">
        <v>2231</v>
      </c>
      <c r="B24" s="161" t="s">
        <v>2232</v>
      </c>
      <c r="C24" s="169">
        <f>+'Pro-Forma UPIS-AD-ADIT'!F43</f>
        <v>45046</v>
      </c>
      <c r="D24" s="162" t="s">
        <v>26</v>
      </c>
      <c r="E24" s="162" t="s">
        <v>30</v>
      </c>
      <c r="F24" s="162" t="s">
        <v>28</v>
      </c>
      <c r="G24" s="162">
        <v>2210</v>
      </c>
      <c r="H24" s="162">
        <v>312000</v>
      </c>
      <c r="I24" s="162">
        <v>91</v>
      </c>
      <c r="J24" s="162">
        <v>60</v>
      </c>
      <c r="K24" s="163">
        <f t="shared" si="0"/>
        <v>93.312597200622093</v>
      </c>
      <c r="L24" s="164">
        <v>30429</v>
      </c>
      <c r="M24" s="165">
        <v>141401</v>
      </c>
      <c r="N24" s="164">
        <v>0</v>
      </c>
      <c r="O24" s="165">
        <v>142401</v>
      </c>
      <c r="P24" s="164">
        <v>0</v>
      </c>
      <c r="Q24" s="165">
        <v>710401</v>
      </c>
      <c r="R24" s="164">
        <v>0</v>
      </c>
      <c r="S24" s="164">
        <v>0</v>
      </c>
      <c r="T24" s="4">
        <f t="shared" si="3"/>
        <v>111.62409954158481</v>
      </c>
      <c r="U24" s="17">
        <f t="shared" si="4"/>
        <v>47878</v>
      </c>
      <c r="V24" s="260">
        <f t="shared" si="5"/>
        <v>-5971.3342190569729</v>
      </c>
      <c r="W24" s="4"/>
      <c r="X24" s="14">
        <f t="shared" si="6"/>
        <v>105.66470203012443</v>
      </c>
      <c r="Y24" s="17">
        <f t="shared" si="7"/>
        <v>47878</v>
      </c>
      <c r="Z24" s="18">
        <f t="shared" si="8"/>
        <v>-4027.9898870333964</v>
      </c>
      <c r="AA24" s="18">
        <f t="shared" si="9"/>
        <v>326.09744999999998</v>
      </c>
      <c r="AB24" s="18">
        <v>0</v>
      </c>
      <c r="AC24" s="18">
        <v>0</v>
      </c>
      <c r="AD24" s="18">
        <v>0</v>
      </c>
      <c r="AE24" s="18">
        <v>0</v>
      </c>
      <c r="AF24" s="18">
        <v>0</v>
      </c>
      <c r="AG24" s="18">
        <v>0</v>
      </c>
      <c r="AH24" s="18">
        <v>0</v>
      </c>
      <c r="AI24" s="18">
        <v>0</v>
      </c>
      <c r="AJ24" s="18">
        <v>0</v>
      </c>
      <c r="AK24" s="18">
        <v>0</v>
      </c>
      <c r="AL24" s="18">
        <v>0</v>
      </c>
      <c r="AM24" s="18">
        <v>0</v>
      </c>
      <c r="AN24" s="18">
        <f t="shared" si="10"/>
        <v>326.09744999999998</v>
      </c>
      <c r="AO24" s="18">
        <f t="shared" si="10"/>
        <v>326.09744999999998</v>
      </c>
      <c r="AP24" s="18">
        <f t="shared" si="10"/>
        <v>326.09744999999998</v>
      </c>
      <c r="AQ24" s="18">
        <f t="shared" si="10"/>
        <v>326.09744999999998</v>
      </c>
      <c r="AR24" s="18">
        <f t="shared" si="12"/>
        <v>326.09744999999998</v>
      </c>
      <c r="AS24" s="18">
        <f t="shared" si="2"/>
        <v>326.09744999999998</v>
      </c>
      <c r="AT24" s="18">
        <f t="shared" si="2"/>
        <v>326.09744999999998</v>
      </c>
      <c r="AU24" s="18">
        <f t="shared" si="2"/>
        <v>326.09744999999998</v>
      </c>
      <c r="AV24" s="18">
        <f t="shared" si="2"/>
        <v>326.09744999999998</v>
      </c>
      <c r="AW24" s="18">
        <f t="shared" ref="AW24:BH39" si="13">+IF($Y24&gt;AW$7,$AA24,0)</f>
        <v>326.09744999999998</v>
      </c>
      <c r="AX24" s="18">
        <f t="shared" si="13"/>
        <v>326.09744999999998</v>
      </c>
      <c r="AY24" s="18">
        <f t="shared" si="13"/>
        <v>326.09744999999998</v>
      </c>
      <c r="AZ24" s="18">
        <f t="shared" si="13"/>
        <v>326.09744999999998</v>
      </c>
      <c r="BA24" s="18">
        <f t="shared" si="13"/>
        <v>326.09744999999998</v>
      </c>
      <c r="BB24" s="18">
        <f t="shared" si="13"/>
        <v>326.09744999999998</v>
      </c>
      <c r="BC24" s="18">
        <f t="shared" si="13"/>
        <v>326.09744999999998</v>
      </c>
      <c r="BD24" s="18">
        <f t="shared" si="13"/>
        <v>326.09744999999998</v>
      </c>
      <c r="BE24" s="18">
        <f t="shared" si="13"/>
        <v>326.09744999999998</v>
      </c>
      <c r="BF24" s="18">
        <f t="shared" si="13"/>
        <v>326.09744999999998</v>
      </c>
      <c r="BG24" s="18">
        <f t="shared" si="13"/>
        <v>326.09744999999998</v>
      </c>
      <c r="BH24" s="18">
        <f t="shared" si="13"/>
        <v>326.09744999999998</v>
      </c>
    </row>
    <row r="25" spans="1:60">
      <c r="A25" s="2">
        <v>1012466</v>
      </c>
      <c r="B25" s="3" t="s">
        <v>267</v>
      </c>
      <c r="C25" s="2" t="s">
        <v>289</v>
      </c>
      <c r="D25" s="2" t="s">
        <v>26</v>
      </c>
      <c r="E25" s="2" t="s">
        <v>30</v>
      </c>
      <c r="F25" s="2" t="s">
        <v>28</v>
      </c>
      <c r="G25" s="2">
        <v>2210</v>
      </c>
      <c r="H25" s="2">
        <v>312000</v>
      </c>
      <c r="I25" s="2">
        <v>91</v>
      </c>
      <c r="J25" s="2">
        <v>36</v>
      </c>
      <c r="K25" s="158">
        <f t="shared" ref="K25:K43" si="14">1/0.0444*12</f>
        <v>270.27027027027026</v>
      </c>
      <c r="L25" s="4">
        <v>670.73</v>
      </c>
      <c r="M25" s="5">
        <v>141504</v>
      </c>
      <c r="N25" s="4">
        <v>316.79000000000002</v>
      </c>
      <c r="O25" s="5">
        <v>142504</v>
      </c>
      <c r="P25" s="4">
        <v>167.67</v>
      </c>
      <c r="Q25" s="5">
        <v>710504</v>
      </c>
      <c r="R25" s="4">
        <v>18.63</v>
      </c>
      <c r="S25" s="4">
        <v>353.94</v>
      </c>
      <c r="T25" s="4">
        <f t="shared" si="3"/>
        <v>252.81597904387689</v>
      </c>
      <c r="U25" s="17">
        <f t="shared" si="4"/>
        <v>52190</v>
      </c>
      <c r="V25" s="260">
        <f t="shared" si="5"/>
        <v>43.316331990831642</v>
      </c>
      <c r="W25" s="4"/>
      <c r="X25" s="14">
        <f t="shared" si="6"/>
        <v>246.8565815324165</v>
      </c>
      <c r="Y25" s="17">
        <f t="shared" si="7"/>
        <v>52190</v>
      </c>
      <c r="Z25" s="18">
        <f t="shared" si="8"/>
        <v>58.105774754420416</v>
      </c>
      <c r="AA25" s="18">
        <f t="shared" si="9"/>
        <v>2.4817010000000002</v>
      </c>
      <c r="AB25" s="18">
        <f t="shared" ref="AB25:AQ40" si="15">+IF($Y25&gt;AB$7,$AA25,0)</f>
        <v>2.4817010000000002</v>
      </c>
      <c r="AC25" s="18">
        <f t="shared" si="15"/>
        <v>2.4817010000000002</v>
      </c>
      <c r="AD25" s="18">
        <f t="shared" si="15"/>
        <v>2.4817010000000002</v>
      </c>
      <c r="AE25" s="18">
        <f t="shared" si="15"/>
        <v>2.4817010000000002</v>
      </c>
      <c r="AF25" s="18">
        <f t="shared" si="15"/>
        <v>2.4817010000000002</v>
      </c>
      <c r="AG25" s="18">
        <f t="shared" si="15"/>
        <v>2.4817010000000002</v>
      </c>
      <c r="AH25" s="18">
        <f t="shared" si="15"/>
        <v>2.4817010000000002</v>
      </c>
      <c r="AI25" s="18">
        <f t="shared" si="15"/>
        <v>2.4817010000000002</v>
      </c>
      <c r="AJ25" s="18">
        <f t="shared" si="15"/>
        <v>2.4817010000000002</v>
      </c>
      <c r="AK25" s="18">
        <f t="shared" si="15"/>
        <v>2.4817010000000002</v>
      </c>
      <c r="AL25" s="18">
        <f t="shared" si="15"/>
        <v>2.4817010000000002</v>
      </c>
      <c r="AM25" s="18">
        <f t="shared" si="15"/>
        <v>2.4817010000000002</v>
      </c>
      <c r="AN25" s="18">
        <f t="shared" si="15"/>
        <v>2.4817010000000002</v>
      </c>
      <c r="AO25" s="18">
        <f t="shared" si="15"/>
        <v>2.4817010000000002</v>
      </c>
      <c r="AP25" s="18">
        <f t="shared" si="15"/>
        <v>2.4817010000000002</v>
      </c>
      <c r="AQ25" s="18">
        <f t="shared" si="15"/>
        <v>2.4817010000000002</v>
      </c>
      <c r="AR25" s="18">
        <f t="shared" si="12"/>
        <v>2.4817010000000002</v>
      </c>
      <c r="AS25" s="18">
        <f t="shared" si="2"/>
        <v>2.4817010000000002</v>
      </c>
      <c r="AT25" s="18">
        <f t="shared" si="2"/>
        <v>2.4817010000000002</v>
      </c>
      <c r="AU25" s="18">
        <f t="shared" si="2"/>
        <v>2.4817010000000002</v>
      </c>
      <c r="AV25" s="18">
        <f t="shared" si="2"/>
        <v>2.4817010000000002</v>
      </c>
      <c r="AW25" s="18">
        <f t="shared" si="13"/>
        <v>2.4817010000000002</v>
      </c>
      <c r="AX25" s="18">
        <f t="shared" si="13"/>
        <v>2.4817010000000002</v>
      </c>
      <c r="AY25" s="18">
        <f t="shared" si="13"/>
        <v>2.4817010000000002</v>
      </c>
      <c r="AZ25" s="18">
        <f t="shared" si="13"/>
        <v>2.4817010000000002</v>
      </c>
      <c r="BA25" s="18">
        <f t="shared" si="13"/>
        <v>2.4817010000000002</v>
      </c>
      <c r="BB25" s="18">
        <f t="shared" si="13"/>
        <v>2.4817010000000002</v>
      </c>
      <c r="BC25" s="18">
        <f t="shared" si="13"/>
        <v>2.4817010000000002</v>
      </c>
      <c r="BD25" s="18">
        <f t="shared" si="13"/>
        <v>2.4817010000000002</v>
      </c>
      <c r="BE25" s="18">
        <f t="shared" si="13"/>
        <v>2.4817010000000002</v>
      </c>
      <c r="BF25" s="18">
        <f t="shared" si="13"/>
        <v>2.4817010000000002</v>
      </c>
      <c r="BG25" s="18">
        <f t="shared" si="13"/>
        <v>2.4817010000000002</v>
      </c>
      <c r="BH25" s="18">
        <f t="shared" si="13"/>
        <v>2.4817010000000002</v>
      </c>
    </row>
    <row r="26" spans="1:60">
      <c r="A26" s="2">
        <v>1013169</v>
      </c>
      <c r="B26" s="3" t="s">
        <v>2071</v>
      </c>
      <c r="C26" s="2" t="s">
        <v>2072</v>
      </c>
      <c r="D26" s="2" t="s">
        <v>26</v>
      </c>
      <c r="E26" s="2" t="s">
        <v>30</v>
      </c>
      <c r="F26" s="2" t="s">
        <v>28</v>
      </c>
      <c r="G26" s="2">
        <v>2210</v>
      </c>
      <c r="H26" s="2">
        <v>312015</v>
      </c>
      <c r="I26" s="2">
        <v>10</v>
      </c>
      <c r="J26" s="2">
        <v>36</v>
      </c>
      <c r="K26" s="158">
        <f t="shared" si="14"/>
        <v>270.27027027027026</v>
      </c>
      <c r="L26" s="4">
        <v>52.97</v>
      </c>
      <c r="M26" s="5">
        <v>141504</v>
      </c>
      <c r="N26" s="4">
        <v>14.7</v>
      </c>
      <c r="O26" s="5">
        <v>142504</v>
      </c>
      <c r="P26" s="4">
        <v>14.7</v>
      </c>
      <c r="Q26" s="5">
        <v>710504</v>
      </c>
      <c r="R26" s="4">
        <v>1.47</v>
      </c>
      <c r="S26" s="4">
        <v>38.270000000000003</v>
      </c>
      <c r="T26" s="4">
        <f t="shared" si="3"/>
        <v>259.13555992141454</v>
      </c>
      <c r="U26" s="17">
        <f t="shared" si="4"/>
        <v>52383</v>
      </c>
      <c r="V26" s="260">
        <f t="shared" si="5"/>
        <v>2.1822807465618834</v>
      </c>
      <c r="W26" s="4"/>
      <c r="X26" s="14">
        <f t="shared" si="6"/>
        <v>253.17616240995417</v>
      </c>
      <c r="Y26" s="17">
        <f t="shared" si="7"/>
        <v>52383</v>
      </c>
      <c r="Z26" s="18">
        <f t="shared" si="8"/>
        <v>3.3502571054354893</v>
      </c>
      <c r="AA26" s="18">
        <f t="shared" si="9"/>
        <v>0.195989</v>
      </c>
      <c r="AB26" s="18">
        <f t="shared" si="15"/>
        <v>0.195989</v>
      </c>
      <c r="AC26" s="18">
        <f t="shared" si="15"/>
        <v>0.195989</v>
      </c>
      <c r="AD26" s="18">
        <f t="shared" si="15"/>
        <v>0.195989</v>
      </c>
      <c r="AE26" s="18">
        <f t="shared" si="15"/>
        <v>0.195989</v>
      </c>
      <c r="AF26" s="18">
        <f t="shared" si="15"/>
        <v>0.195989</v>
      </c>
      <c r="AG26" s="18">
        <f t="shared" si="15"/>
        <v>0.195989</v>
      </c>
      <c r="AH26" s="18">
        <f t="shared" si="15"/>
        <v>0.195989</v>
      </c>
      <c r="AI26" s="18">
        <f t="shared" si="15"/>
        <v>0.195989</v>
      </c>
      <c r="AJ26" s="18">
        <f t="shared" si="15"/>
        <v>0.195989</v>
      </c>
      <c r="AK26" s="18">
        <f t="shared" si="15"/>
        <v>0.195989</v>
      </c>
      <c r="AL26" s="18">
        <f t="shared" si="15"/>
        <v>0.195989</v>
      </c>
      <c r="AM26" s="18">
        <f t="shared" si="15"/>
        <v>0.195989</v>
      </c>
      <c r="AN26" s="18">
        <f t="shared" si="15"/>
        <v>0.195989</v>
      </c>
      <c r="AO26" s="18">
        <f t="shared" si="15"/>
        <v>0.195989</v>
      </c>
      <c r="AP26" s="18">
        <f t="shared" si="15"/>
        <v>0.195989</v>
      </c>
      <c r="AQ26" s="18">
        <f t="shared" si="15"/>
        <v>0.195989</v>
      </c>
      <c r="AR26" s="18">
        <f t="shared" si="12"/>
        <v>0.195989</v>
      </c>
      <c r="AS26" s="18">
        <f t="shared" si="2"/>
        <v>0.195989</v>
      </c>
      <c r="AT26" s="18">
        <f t="shared" si="2"/>
        <v>0.195989</v>
      </c>
      <c r="AU26" s="18">
        <f t="shared" si="2"/>
        <v>0.195989</v>
      </c>
      <c r="AV26" s="18">
        <f t="shared" si="2"/>
        <v>0.195989</v>
      </c>
      <c r="AW26" s="18">
        <f t="shared" si="13"/>
        <v>0.195989</v>
      </c>
      <c r="AX26" s="18">
        <f t="shared" si="13"/>
        <v>0.195989</v>
      </c>
      <c r="AY26" s="18">
        <f t="shared" si="13"/>
        <v>0.195989</v>
      </c>
      <c r="AZ26" s="18">
        <f t="shared" si="13"/>
        <v>0.195989</v>
      </c>
      <c r="BA26" s="18">
        <f t="shared" si="13"/>
        <v>0.195989</v>
      </c>
      <c r="BB26" s="18">
        <f t="shared" si="13"/>
        <v>0.195989</v>
      </c>
      <c r="BC26" s="18">
        <f t="shared" si="13"/>
        <v>0.195989</v>
      </c>
      <c r="BD26" s="18">
        <f t="shared" si="13"/>
        <v>0.195989</v>
      </c>
      <c r="BE26" s="18">
        <f t="shared" si="13"/>
        <v>0.195989</v>
      </c>
      <c r="BF26" s="18">
        <f t="shared" si="13"/>
        <v>0.195989</v>
      </c>
      <c r="BG26" s="18">
        <f t="shared" si="13"/>
        <v>0.195989</v>
      </c>
      <c r="BH26" s="18">
        <f t="shared" si="13"/>
        <v>0.195989</v>
      </c>
    </row>
    <row r="27" spans="1:60">
      <c r="A27" s="2">
        <v>1013297</v>
      </c>
      <c r="B27" s="3" t="s">
        <v>49</v>
      </c>
      <c r="C27" s="2" t="s">
        <v>89</v>
      </c>
      <c r="D27" s="2" t="s">
        <v>26</v>
      </c>
      <c r="E27" s="2" t="s">
        <v>30</v>
      </c>
      <c r="F27" s="2" t="s">
        <v>28</v>
      </c>
      <c r="G27" s="2">
        <v>2210</v>
      </c>
      <c r="H27" s="2">
        <v>312000</v>
      </c>
      <c r="I27" s="2">
        <v>91</v>
      </c>
      <c r="J27" s="2">
        <v>36</v>
      </c>
      <c r="K27" s="158">
        <f t="shared" si="14"/>
        <v>270.27027027027026</v>
      </c>
      <c r="L27" s="4">
        <v>534.75</v>
      </c>
      <c r="M27" s="5">
        <v>141504</v>
      </c>
      <c r="N27" s="4">
        <v>133.65</v>
      </c>
      <c r="O27" s="5">
        <v>142504</v>
      </c>
      <c r="P27" s="4">
        <v>133.65</v>
      </c>
      <c r="Q27" s="5">
        <v>710504</v>
      </c>
      <c r="R27" s="4">
        <v>14.85</v>
      </c>
      <c r="S27" s="4">
        <v>401.1</v>
      </c>
      <c r="T27" s="4">
        <f t="shared" si="3"/>
        <v>260.54354944335302</v>
      </c>
      <c r="U27" s="17">
        <f t="shared" si="4"/>
        <v>52426</v>
      </c>
      <c r="V27" s="260">
        <f t="shared" si="5"/>
        <v>19.245046660117787</v>
      </c>
      <c r="W27" s="4"/>
      <c r="X27" s="14">
        <f t="shared" si="6"/>
        <v>254.58415193189262</v>
      </c>
      <c r="Y27" s="17">
        <f t="shared" si="7"/>
        <v>52426</v>
      </c>
      <c r="Z27" s="18">
        <f t="shared" si="8"/>
        <v>31.03616159135554</v>
      </c>
      <c r="AA27" s="18">
        <f t="shared" si="9"/>
        <v>1.978575</v>
      </c>
      <c r="AB27" s="18">
        <f t="shared" si="15"/>
        <v>1.978575</v>
      </c>
      <c r="AC27" s="18">
        <f t="shared" si="15"/>
        <v>1.978575</v>
      </c>
      <c r="AD27" s="18">
        <f t="shared" si="15"/>
        <v>1.978575</v>
      </c>
      <c r="AE27" s="18">
        <f t="shared" si="15"/>
        <v>1.978575</v>
      </c>
      <c r="AF27" s="18">
        <f t="shared" si="15"/>
        <v>1.978575</v>
      </c>
      <c r="AG27" s="18">
        <f t="shared" si="15"/>
        <v>1.978575</v>
      </c>
      <c r="AH27" s="18">
        <f t="shared" si="15"/>
        <v>1.978575</v>
      </c>
      <c r="AI27" s="18">
        <f t="shared" si="15"/>
        <v>1.978575</v>
      </c>
      <c r="AJ27" s="18">
        <f t="shared" si="15"/>
        <v>1.978575</v>
      </c>
      <c r="AK27" s="18">
        <f t="shared" si="15"/>
        <v>1.978575</v>
      </c>
      <c r="AL27" s="18">
        <f t="shared" si="15"/>
        <v>1.978575</v>
      </c>
      <c r="AM27" s="18">
        <f t="shared" si="15"/>
        <v>1.978575</v>
      </c>
      <c r="AN27" s="18">
        <f t="shared" si="15"/>
        <v>1.978575</v>
      </c>
      <c r="AO27" s="18">
        <f t="shared" si="15"/>
        <v>1.978575</v>
      </c>
      <c r="AP27" s="18">
        <f t="shared" si="15"/>
        <v>1.978575</v>
      </c>
      <c r="AQ27" s="18">
        <f t="shared" si="15"/>
        <v>1.978575</v>
      </c>
      <c r="AR27" s="18">
        <f t="shared" si="12"/>
        <v>1.978575</v>
      </c>
      <c r="AS27" s="18">
        <f t="shared" si="2"/>
        <v>1.978575</v>
      </c>
      <c r="AT27" s="18">
        <f t="shared" si="2"/>
        <v>1.978575</v>
      </c>
      <c r="AU27" s="18">
        <f t="shared" si="2"/>
        <v>1.978575</v>
      </c>
      <c r="AV27" s="18">
        <f t="shared" si="2"/>
        <v>1.978575</v>
      </c>
      <c r="AW27" s="18">
        <f t="shared" si="13"/>
        <v>1.978575</v>
      </c>
      <c r="AX27" s="18">
        <f t="shared" si="13"/>
        <v>1.978575</v>
      </c>
      <c r="AY27" s="18">
        <f t="shared" si="13"/>
        <v>1.978575</v>
      </c>
      <c r="AZ27" s="18">
        <f t="shared" si="13"/>
        <v>1.978575</v>
      </c>
      <c r="BA27" s="18">
        <f t="shared" si="13"/>
        <v>1.978575</v>
      </c>
      <c r="BB27" s="18">
        <f t="shared" si="13"/>
        <v>1.978575</v>
      </c>
      <c r="BC27" s="18">
        <f t="shared" si="13"/>
        <v>1.978575</v>
      </c>
      <c r="BD27" s="18">
        <f t="shared" si="13"/>
        <v>1.978575</v>
      </c>
      <c r="BE27" s="18">
        <f t="shared" si="13"/>
        <v>1.978575</v>
      </c>
      <c r="BF27" s="18">
        <f t="shared" si="13"/>
        <v>1.978575</v>
      </c>
      <c r="BG27" s="18">
        <f t="shared" si="13"/>
        <v>1.978575</v>
      </c>
      <c r="BH27" s="18">
        <f t="shared" si="13"/>
        <v>1.978575</v>
      </c>
    </row>
    <row r="28" spans="1:60">
      <c r="A28" s="2">
        <v>102439</v>
      </c>
      <c r="B28" s="3" t="s">
        <v>50</v>
      </c>
      <c r="C28" s="2" t="s">
        <v>2085</v>
      </c>
      <c r="D28" s="2" t="s">
        <v>26</v>
      </c>
      <c r="E28" s="2" t="s">
        <v>30</v>
      </c>
      <c r="F28" s="2" t="s">
        <v>28</v>
      </c>
      <c r="G28" s="2">
        <v>2210</v>
      </c>
      <c r="H28" s="2">
        <v>312000</v>
      </c>
      <c r="I28" s="2">
        <v>91</v>
      </c>
      <c r="J28" s="2">
        <v>36</v>
      </c>
      <c r="K28" s="158">
        <f t="shared" si="14"/>
        <v>270.27027027027026</v>
      </c>
      <c r="L28" s="4">
        <v>15307.04</v>
      </c>
      <c r="M28" s="5">
        <v>141504</v>
      </c>
      <c r="N28" s="4">
        <v>15307.04</v>
      </c>
      <c r="O28" s="5">
        <v>142504</v>
      </c>
      <c r="P28" s="4">
        <v>0</v>
      </c>
      <c r="Q28" s="5">
        <v>710504</v>
      </c>
      <c r="R28" s="4">
        <v>0</v>
      </c>
      <c r="S28" s="4">
        <v>0</v>
      </c>
      <c r="T28" s="4">
        <f t="shared" si="3"/>
        <v>66.142763588736088</v>
      </c>
      <c r="U28" s="17">
        <f t="shared" si="4"/>
        <v>46489</v>
      </c>
      <c r="V28" s="260">
        <f t="shared" si="5"/>
        <v>11560.97526653569</v>
      </c>
      <c r="W28" s="4"/>
      <c r="X28" s="14">
        <f t="shared" si="6"/>
        <v>60.183366077275707</v>
      </c>
      <c r="Y28" s="17">
        <f t="shared" si="7"/>
        <v>46489</v>
      </c>
      <c r="Z28" s="18">
        <f t="shared" si="8"/>
        <v>11898.491990045841</v>
      </c>
      <c r="AA28" s="18">
        <f t="shared" si="9"/>
        <v>56.636048000000002</v>
      </c>
      <c r="AB28" s="18">
        <f t="shared" si="15"/>
        <v>56.636048000000002</v>
      </c>
      <c r="AC28" s="18">
        <f t="shared" si="15"/>
        <v>56.636048000000002</v>
      </c>
      <c r="AD28" s="18">
        <f t="shared" si="15"/>
        <v>56.636048000000002</v>
      </c>
      <c r="AE28" s="18">
        <f t="shared" si="15"/>
        <v>56.636048000000002</v>
      </c>
      <c r="AF28" s="18">
        <f t="shared" si="15"/>
        <v>56.636048000000002</v>
      </c>
      <c r="AG28" s="18">
        <f t="shared" si="15"/>
        <v>56.636048000000002</v>
      </c>
      <c r="AH28" s="18">
        <f t="shared" si="15"/>
        <v>56.636048000000002</v>
      </c>
      <c r="AI28" s="18">
        <f t="shared" si="15"/>
        <v>56.636048000000002</v>
      </c>
      <c r="AJ28" s="18">
        <f t="shared" si="15"/>
        <v>56.636048000000002</v>
      </c>
      <c r="AK28" s="18">
        <f t="shared" si="15"/>
        <v>56.636048000000002</v>
      </c>
      <c r="AL28" s="18">
        <f t="shared" si="15"/>
        <v>56.636048000000002</v>
      </c>
      <c r="AM28" s="18">
        <f t="shared" si="15"/>
        <v>56.636048000000002</v>
      </c>
      <c r="AN28" s="18">
        <f t="shared" si="15"/>
        <v>56.636048000000002</v>
      </c>
      <c r="AO28" s="18">
        <f t="shared" si="15"/>
        <v>56.636048000000002</v>
      </c>
      <c r="AP28" s="18">
        <f t="shared" si="15"/>
        <v>56.636048000000002</v>
      </c>
      <c r="AQ28" s="18">
        <f t="shared" si="15"/>
        <v>56.636048000000002</v>
      </c>
      <c r="AR28" s="18">
        <f t="shared" si="12"/>
        <v>56.636048000000002</v>
      </c>
      <c r="AS28" s="18">
        <f t="shared" si="12"/>
        <v>56.636048000000002</v>
      </c>
      <c r="AT28" s="18">
        <f t="shared" si="12"/>
        <v>56.636048000000002</v>
      </c>
      <c r="AU28" s="18">
        <f t="shared" si="12"/>
        <v>56.636048000000002</v>
      </c>
      <c r="AV28" s="18">
        <f t="shared" si="12"/>
        <v>56.636048000000002</v>
      </c>
      <c r="AW28" s="18">
        <f t="shared" si="12"/>
        <v>56.636048000000002</v>
      </c>
      <c r="AX28" s="18">
        <f t="shared" si="12"/>
        <v>56.636048000000002</v>
      </c>
      <c r="AY28" s="18">
        <f t="shared" si="12"/>
        <v>56.636048000000002</v>
      </c>
      <c r="AZ28" s="18">
        <f t="shared" si="12"/>
        <v>56.636048000000002</v>
      </c>
      <c r="BA28" s="18">
        <f t="shared" si="12"/>
        <v>56.636048000000002</v>
      </c>
      <c r="BB28" s="18">
        <f t="shared" si="12"/>
        <v>56.636048000000002</v>
      </c>
      <c r="BC28" s="18">
        <f t="shared" si="12"/>
        <v>56.636048000000002</v>
      </c>
      <c r="BD28" s="18">
        <f t="shared" si="12"/>
        <v>56.636048000000002</v>
      </c>
      <c r="BE28" s="18">
        <f t="shared" si="12"/>
        <v>56.636048000000002</v>
      </c>
      <c r="BF28" s="18">
        <f t="shared" si="12"/>
        <v>56.636048000000002</v>
      </c>
      <c r="BG28" s="18">
        <f t="shared" si="12"/>
        <v>56.636048000000002</v>
      </c>
      <c r="BH28" s="18">
        <f t="shared" si="13"/>
        <v>56.636048000000002</v>
      </c>
    </row>
    <row r="29" spans="1:60">
      <c r="A29" s="2">
        <v>163069</v>
      </c>
      <c r="B29" s="3" t="s">
        <v>2123</v>
      </c>
      <c r="C29" s="2" t="s">
        <v>394</v>
      </c>
      <c r="D29" s="2" t="s">
        <v>26</v>
      </c>
      <c r="E29" s="2" t="s">
        <v>30</v>
      </c>
      <c r="F29" s="2" t="s">
        <v>28</v>
      </c>
      <c r="G29" s="2">
        <v>2210</v>
      </c>
      <c r="H29" s="2">
        <v>312000</v>
      </c>
      <c r="I29" s="2">
        <v>91</v>
      </c>
      <c r="J29" s="2">
        <v>36</v>
      </c>
      <c r="K29" s="158">
        <f t="shared" si="14"/>
        <v>270.27027027027026</v>
      </c>
      <c r="L29" s="4">
        <v>28.73</v>
      </c>
      <c r="M29" s="5">
        <v>141504</v>
      </c>
      <c r="N29" s="4">
        <v>28.73</v>
      </c>
      <c r="O29" s="5">
        <v>142504</v>
      </c>
      <c r="P29" s="4">
        <v>0</v>
      </c>
      <c r="Q29" s="5">
        <v>710504</v>
      </c>
      <c r="R29" s="4">
        <v>0</v>
      </c>
      <c r="S29" s="4">
        <v>0</v>
      </c>
      <c r="T29" s="4">
        <f t="shared" si="3"/>
        <v>98.592010478061567</v>
      </c>
      <c r="U29" s="17">
        <f t="shared" si="4"/>
        <v>47480</v>
      </c>
      <c r="V29" s="260">
        <f t="shared" si="5"/>
        <v>18.249570694171574</v>
      </c>
      <c r="W29" s="4"/>
      <c r="X29" s="14">
        <f t="shared" si="6"/>
        <v>92.632612966601187</v>
      </c>
      <c r="Y29" s="17">
        <f t="shared" si="7"/>
        <v>47480</v>
      </c>
      <c r="Z29" s="18">
        <f t="shared" si="8"/>
        <v>18.883060609037326</v>
      </c>
      <c r="AA29" s="18">
        <f t="shared" si="9"/>
        <v>0.10630100000000001</v>
      </c>
      <c r="AB29" s="18">
        <f t="shared" si="15"/>
        <v>0.10630100000000001</v>
      </c>
      <c r="AC29" s="18">
        <f t="shared" si="15"/>
        <v>0.10630100000000001</v>
      </c>
      <c r="AD29" s="18">
        <f t="shared" si="15"/>
        <v>0.10630100000000001</v>
      </c>
      <c r="AE29" s="18">
        <f t="shared" si="15"/>
        <v>0.10630100000000001</v>
      </c>
      <c r="AF29" s="18">
        <f t="shared" si="15"/>
        <v>0.10630100000000001</v>
      </c>
      <c r="AG29" s="18">
        <f t="shared" si="15"/>
        <v>0.10630100000000001</v>
      </c>
      <c r="AH29" s="18">
        <f t="shared" si="15"/>
        <v>0.10630100000000001</v>
      </c>
      <c r="AI29" s="18">
        <f t="shared" si="15"/>
        <v>0.10630100000000001</v>
      </c>
      <c r="AJ29" s="18">
        <f t="shared" si="15"/>
        <v>0.10630100000000001</v>
      </c>
      <c r="AK29" s="18">
        <f t="shared" si="15"/>
        <v>0.10630100000000001</v>
      </c>
      <c r="AL29" s="18">
        <f t="shared" si="15"/>
        <v>0.10630100000000001</v>
      </c>
      <c r="AM29" s="18">
        <f t="shared" si="15"/>
        <v>0.10630100000000001</v>
      </c>
      <c r="AN29" s="18">
        <f t="shared" si="15"/>
        <v>0.10630100000000001</v>
      </c>
      <c r="AO29" s="18">
        <f t="shared" si="15"/>
        <v>0.10630100000000001</v>
      </c>
      <c r="AP29" s="18">
        <f t="shared" si="15"/>
        <v>0.10630100000000001</v>
      </c>
      <c r="AQ29" s="18">
        <f t="shared" si="15"/>
        <v>0.10630100000000001</v>
      </c>
      <c r="AR29" s="18">
        <f t="shared" si="12"/>
        <v>0.10630100000000001</v>
      </c>
      <c r="AS29" s="18">
        <f t="shared" si="12"/>
        <v>0.10630100000000001</v>
      </c>
      <c r="AT29" s="18">
        <f t="shared" si="12"/>
        <v>0.10630100000000001</v>
      </c>
      <c r="AU29" s="18">
        <f t="shared" si="12"/>
        <v>0.10630100000000001</v>
      </c>
      <c r="AV29" s="18">
        <f t="shared" si="12"/>
        <v>0.10630100000000001</v>
      </c>
      <c r="AW29" s="18">
        <f t="shared" si="13"/>
        <v>0.10630100000000001</v>
      </c>
      <c r="AX29" s="18">
        <f t="shared" si="13"/>
        <v>0.10630100000000001</v>
      </c>
      <c r="AY29" s="18">
        <f t="shared" si="13"/>
        <v>0.10630100000000001</v>
      </c>
      <c r="AZ29" s="18">
        <f t="shared" si="13"/>
        <v>0.10630100000000001</v>
      </c>
      <c r="BA29" s="18">
        <f t="shared" si="13"/>
        <v>0.10630100000000001</v>
      </c>
      <c r="BB29" s="18">
        <f t="shared" si="13"/>
        <v>0.10630100000000001</v>
      </c>
      <c r="BC29" s="18">
        <f t="shared" si="13"/>
        <v>0.10630100000000001</v>
      </c>
      <c r="BD29" s="18">
        <f t="shared" si="13"/>
        <v>0.10630100000000001</v>
      </c>
      <c r="BE29" s="18">
        <f t="shared" si="13"/>
        <v>0.10630100000000001</v>
      </c>
      <c r="BF29" s="18">
        <f t="shared" si="13"/>
        <v>0.10630100000000001</v>
      </c>
      <c r="BG29" s="18">
        <f t="shared" si="13"/>
        <v>0.10630100000000001</v>
      </c>
      <c r="BH29" s="18">
        <f t="shared" si="13"/>
        <v>0.10630100000000001</v>
      </c>
    </row>
    <row r="30" spans="1:60">
      <c r="A30" s="2">
        <v>163070</v>
      </c>
      <c r="B30" s="3" t="s">
        <v>2124</v>
      </c>
      <c r="C30" s="2" t="s">
        <v>351</v>
      </c>
      <c r="D30" s="2" t="s">
        <v>26</v>
      </c>
      <c r="E30" s="2" t="s">
        <v>30</v>
      </c>
      <c r="F30" s="2" t="s">
        <v>28</v>
      </c>
      <c r="G30" s="2">
        <v>2210</v>
      </c>
      <c r="H30" s="2">
        <v>312000</v>
      </c>
      <c r="I30" s="2">
        <v>91</v>
      </c>
      <c r="J30" s="2">
        <v>36</v>
      </c>
      <c r="K30" s="158">
        <f t="shared" si="14"/>
        <v>270.27027027027026</v>
      </c>
      <c r="L30" s="4">
        <v>86.58</v>
      </c>
      <c r="M30" s="5">
        <v>141504</v>
      </c>
      <c r="N30" s="4">
        <v>86.58</v>
      </c>
      <c r="O30" s="5">
        <v>142504</v>
      </c>
      <c r="P30" s="4">
        <v>0</v>
      </c>
      <c r="Q30" s="5">
        <v>710504</v>
      </c>
      <c r="R30" s="4">
        <v>0</v>
      </c>
      <c r="S30" s="4">
        <v>0</v>
      </c>
      <c r="T30" s="4">
        <f t="shared" si="3"/>
        <v>94.597249508840861</v>
      </c>
      <c r="U30" s="17">
        <f t="shared" si="4"/>
        <v>47358</v>
      </c>
      <c r="V30" s="260">
        <f t="shared" si="5"/>
        <v>56.276149508840859</v>
      </c>
      <c r="W30" s="4"/>
      <c r="X30" s="14">
        <f t="shared" si="6"/>
        <v>88.637851997380494</v>
      </c>
      <c r="Y30" s="17">
        <f t="shared" si="7"/>
        <v>47358</v>
      </c>
      <c r="Z30" s="18">
        <f t="shared" si="8"/>
        <v>58.185218664047149</v>
      </c>
      <c r="AA30" s="18">
        <f t="shared" si="9"/>
        <v>0.32034600000000002</v>
      </c>
      <c r="AB30" s="18">
        <f t="shared" si="15"/>
        <v>0.32034600000000002</v>
      </c>
      <c r="AC30" s="18">
        <f t="shared" si="15"/>
        <v>0.32034600000000002</v>
      </c>
      <c r="AD30" s="18">
        <f t="shared" si="15"/>
        <v>0.32034600000000002</v>
      </c>
      <c r="AE30" s="18">
        <f t="shared" si="15"/>
        <v>0.32034600000000002</v>
      </c>
      <c r="AF30" s="18">
        <f t="shared" si="15"/>
        <v>0.32034600000000002</v>
      </c>
      <c r="AG30" s="18">
        <f t="shared" si="15"/>
        <v>0.32034600000000002</v>
      </c>
      <c r="AH30" s="18">
        <f t="shared" si="15"/>
        <v>0.32034600000000002</v>
      </c>
      <c r="AI30" s="18">
        <f t="shared" si="15"/>
        <v>0.32034600000000002</v>
      </c>
      <c r="AJ30" s="18">
        <f t="shared" si="15"/>
        <v>0.32034600000000002</v>
      </c>
      <c r="AK30" s="18">
        <f t="shared" si="15"/>
        <v>0.32034600000000002</v>
      </c>
      <c r="AL30" s="18">
        <f t="shared" si="15"/>
        <v>0.32034600000000002</v>
      </c>
      <c r="AM30" s="18">
        <f t="shared" si="15"/>
        <v>0.32034600000000002</v>
      </c>
      <c r="AN30" s="18">
        <f t="shared" si="15"/>
        <v>0.32034600000000002</v>
      </c>
      <c r="AO30" s="18">
        <f t="shared" si="15"/>
        <v>0.32034600000000002</v>
      </c>
      <c r="AP30" s="18">
        <f t="shared" si="15"/>
        <v>0.32034600000000002</v>
      </c>
      <c r="AQ30" s="18">
        <f t="shared" si="15"/>
        <v>0.32034600000000002</v>
      </c>
      <c r="AR30" s="18">
        <f t="shared" si="12"/>
        <v>0.32034600000000002</v>
      </c>
      <c r="AS30" s="18">
        <f t="shared" si="12"/>
        <v>0.32034600000000002</v>
      </c>
      <c r="AT30" s="18">
        <f t="shared" si="12"/>
        <v>0.32034600000000002</v>
      </c>
      <c r="AU30" s="18">
        <f t="shared" si="12"/>
        <v>0.32034600000000002</v>
      </c>
      <c r="AV30" s="18">
        <f t="shared" si="12"/>
        <v>0.32034600000000002</v>
      </c>
      <c r="AW30" s="18">
        <f t="shared" si="13"/>
        <v>0.32034600000000002</v>
      </c>
      <c r="AX30" s="18">
        <f t="shared" si="13"/>
        <v>0.32034600000000002</v>
      </c>
      <c r="AY30" s="18">
        <f t="shared" si="13"/>
        <v>0.32034600000000002</v>
      </c>
      <c r="AZ30" s="18">
        <f t="shared" si="13"/>
        <v>0.32034600000000002</v>
      </c>
      <c r="BA30" s="18">
        <f t="shared" si="13"/>
        <v>0.32034600000000002</v>
      </c>
      <c r="BB30" s="18">
        <f t="shared" si="13"/>
        <v>0.32034600000000002</v>
      </c>
      <c r="BC30" s="18">
        <f t="shared" si="13"/>
        <v>0.32034600000000002</v>
      </c>
      <c r="BD30" s="18">
        <f t="shared" si="13"/>
        <v>0.32034600000000002</v>
      </c>
      <c r="BE30" s="18">
        <f t="shared" si="13"/>
        <v>0.32034600000000002</v>
      </c>
      <c r="BF30" s="18">
        <f t="shared" si="13"/>
        <v>0.32034600000000002</v>
      </c>
      <c r="BG30" s="18">
        <f t="shared" si="13"/>
        <v>0.32034600000000002</v>
      </c>
      <c r="BH30" s="18">
        <f t="shared" si="13"/>
        <v>0.32034600000000002</v>
      </c>
    </row>
    <row r="31" spans="1:60">
      <c r="A31" s="2">
        <v>163071</v>
      </c>
      <c r="B31" s="3" t="s">
        <v>2124</v>
      </c>
      <c r="C31" s="2" t="s">
        <v>351</v>
      </c>
      <c r="D31" s="2" t="s">
        <v>26</v>
      </c>
      <c r="E31" s="2" t="s">
        <v>30</v>
      </c>
      <c r="F31" s="2" t="s">
        <v>28</v>
      </c>
      <c r="G31" s="2">
        <v>2210</v>
      </c>
      <c r="H31" s="2">
        <v>312000</v>
      </c>
      <c r="I31" s="2">
        <v>91</v>
      </c>
      <c r="J31" s="2">
        <v>36</v>
      </c>
      <c r="K31" s="158">
        <f t="shared" si="14"/>
        <v>270.27027027027026</v>
      </c>
      <c r="L31" s="4">
        <v>95.7</v>
      </c>
      <c r="M31" s="5">
        <v>141504</v>
      </c>
      <c r="N31" s="4">
        <v>95.7</v>
      </c>
      <c r="O31" s="5">
        <v>142504</v>
      </c>
      <c r="P31" s="4">
        <v>0</v>
      </c>
      <c r="Q31" s="5">
        <v>710504</v>
      </c>
      <c r="R31" s="4">
        <v>0</v>
      </c>
      <c r="S31" s="4">
        <v>0</v>
      </c>
      <c r="T31" s="4">
        <f t="shared" si="3"/>
        <v>94.597249508840861</v>
      </c>
      <c r="U31" s="17">
        <f t="shared" si="4"/>
        <v>47358</v>
      </c>
      <c r="V31" s="260">
        <f t="shared" si="5"/>
        <v>62.20405992141454</v>
      </c>
      <c r="W31" s="4"/>
      <c r="X31" s="14">
        <f t="shared" si="6"/>
        <v>88.637851997380494</v>
      </c>
      <c r="Y31" s="17">
        <f t="shared" si="7"/>
        <v>47358</v>
      </c>
      <c r="Z31" s="18">
        <f t="shared" si="8"/>
        <v>64.314222986247543</v>
      </c>
      <c r="AA31" s="18">
        <f t="shared" si="9"/>
        <v>0.35409000000000002</v>
      </c>
      <c r="AB31" s="18">
        <f t="shared" si="15"/>
        <v>0.35409000000000002</v>
      </c>
      <c r="AC31" s="18">
        <f t="shared" si="15"/>
        <v>0.35409000000000002</v>
      </c>
      <c r="AD31" s="18">
        <f t="shared" si="15"/>
        <v>0.35409000000000002</v>
      </c>
      <c r="AE31" s="18">
        <f t="shared" si="15"/>
        <v>0.35409000000000002</v>
      </c>
      <c r="AF31" s="18">
        <f t="shared" si="15"/>
        <v>0.35409000000000002</v>
      </c>
      <c r="AG31" s="18">
        <f t="shared" si="15"/>
        <v>0.35409000000000002</v>
      </c>
      <c r="AH31" s="18">
        <f t="shared" si="15"/>
        <v>0.35409000000000002</v>
      </c>
      <c r="AI31" s="18">
        <f t="shared" si="15"/>
        <v>0.35409000000000002</v>
      </c>
      <c r="AJ31" s="18">
        <f t="shared" si="15"/>
        <v>0.35409000000000002</v>
      </c>
      <c r="AK31" s="18">
        <f t="shared" si="15"/>
        <v>0.35409000000000002</v>
      </c>
      <c r="AL31" s="18">
        <f t="shared" si="15"/>
        <v>0.35409000000000002</v>
      </c>
      <c r="AM31" s="18">
        <f t="shared" si="15"/>
        <v>0.35409000000000002</v>
      </c>
      <c r="AN31" s="18">
        <f t="shared" si="15"/>
        <v>0.35409000000000002</v>
      </c>
      <c r="AO31" s="18">
        <f t="shared" si="15"/>
        <v>0.35409000000000002</v>
      </c>
      <c r="AP31" s="18">
        <f t="shared" si="15"/>
        <v>0.35409000000000002</v>
      </c>
      <c r="AQ31" s="18">
        <f t="shared" si="15"/>
        <v>0.35409000000000002</v>
      </c>
      <c r="AR31" s="18">
        <f t="shared" si="12"/>
        <v>0.35409000000000002</v>
      </c>
      <c r="AS31" s="18">
        <f t="shared" si="12"/>
        <v>0.35409000000000002</v>
      </c>
      <c r="AT31" s="18">
        <f t="shared" si="12"/>
        <v>0.35409000000000002</v>
      </c>
      <c r="AU31" s="18">
        <f t="shared" si="12"/>
        <v>0.35409000000000002</v>
      </c>
      <c r="AV31" s="18">
        <f t="shared" si="12"/>
        <v>0.35409000000000002</v>
      </c>
      <c r="AW31" s="18">
        <f t="shared" si="13"/>
        <v>0.35409000000000002</v>
      </c>
      <c r="AX31" s="18">
        <f t="shared" si="13"/>
        <v>0.35409000000000002</v>
      </c>
      <c r="AY31" s="18">
        <f t="shared" si="13"/>
        <v>0.35409000000000002</v>
      </c>
      <c r="AZ31" s="18">
        <f t="shared" si="13"/>
        <v>0.35409000000000002</v>
      </c>
      <c r="BA31" s="18">
        <f t="shared" si="13"/>
        <v>0.35409000000000002</v>
      </c>
      <c r="BB31" s="18">
        <f t="shared" si="13"/>
        <v>0.35409000000000002</v>
      </c>
      <c r="BC31" s="18">
        <f t="shared" si="13"/>
        <v>0.35409000000000002</v>
      </c>
      <c r="BD31" s="18">
        <f t="shared" si="13"/>
        <v>0.35409000000000002</v>
      </c>
      <c r="BE31" s="18">
        <f t="shared" si="13"/>
        <v>0.35409000000000002</v>
      </c>
      <c r="BF31" s="18">
        <f t="shared" si="13"/>
        <v>0.35409000000000002</v>
      </c>
      <c r="BG31" s="18">
        <f t="shared" si="13"/>
        <v>0.35409000000000002</v>
      </c>
      <c r="BH31" s="18">
        <f t="shared" si="13"/>
        <v>0.35409000000000002</v>
      </c>
    </row>
    <row r="32" spans="1:60">
      <c r="A32" s="2">
        <v>163072</v>
      </c>
      <c r="B32" s="3" t="s">
        <v>2125</v>
      </c>
      <c r="C32" s="2" t="s">
        <v>392</v>
      </c>
      <c r="D32" s="2" t="s">
        <v>26</v>
      </c>
      <c r="E32" s="2" t="s">
        <v>30</v>
      </c>
      <c r="F32" s="2" t="s">
        <v>28</v>
      </c>
      <c r="G32" s="2">
        <v>2210</v>
      </c>
      <c r="H32" s="2">
        <v>312000</v>
      </c>
      <c r="I32" s="2">
        <v>91</v>
      </c>
      <c r="J32" s="2">
        <v>36</v>
      </c>
      <c r="K32" s="158">
        <f t="shared" si="14"/>
        <v>270.27027027027026</v>
      </c>
      <c r="L32" s="4">
        <v>120.37</v>
      </c>
      <c r="M32" s="5">
        <v>141504</v>
      </c>
      <c r="N32" s="4">
        <v>120.37</v>
      </c>
      <c r="O32" s="5">
        <v>142504</v>
      </c>
      <c r="P32" s="4">
        <v>0</v>
      </c>
      <c r="Q32" s="5">
        <v>710504</v>
      </c>
      <c r="R32" s="4">
        <v>0</v>
      </c>
      <c r="S32" s="4">
        <v>0</v>
      </c>
      <c r="T32" s="4">
        <f t="shared" si="3"/>
        <v>103.53634577603144</v>
      </c>
      <c r="U32" s="17">
        <f t="shared" si="4"/>
        <v>47631</v>
      </c>
      <c r="V32" s="260">
        <f t="shared" si="5"/>
        <v>74.258121218074649</v>
      </c>
      <c r="W32" s="4"/>
      <c r="X32" s="14">
        <f t="shared" si="6"/>
        <v>97.576948264571058</v>
      </c>
      <c r="Y32" s="17">
        <f t="shared" si="7"/>
        <v>47631</v>
      </c>
      <c r="Z32" s="18">
        <f t="shared" si="8"/>
        <v>76.912252128356243</v>
      </c>
      <c r="AA32" s="18">
        <f t="shared" si="9"/>
        <v>0.44536900000000001</v>
      </c>
      <c r="AB32" s="18">
        <f t="shared" si="15"/>
        <v>0.44536900000000001</v>
      </c>
      <c r="AC32" s="18">
        <f t="shared" si="15"/>
        <v>0.44536900000000001</v>
      </c>
      <c r="AD32" s="18">
        <f t="shared" si="15"/>
        <v>0.44536900000000001</v>
      </c>
      <c r="AE32" s="18">
        <f t="shared" si="15"/>
        <v>0.44536900000000001</v>
      </c>
      <c r="AF32" s="18">
        <f t="shared" si="15"/>
        <v>0.44536900000000001</v>
      </c>
      <c r="AG32" s="18">
        <f t="shared" si="15"/>
        <v>0.44536900000000001</v>
      </c>
      <c r="AH32" s="18">
        <f t="shared" si="15"/>
        <v>0.44536900000000001</v>
      </c>
      <c r="AI32" s="18">
        <f t="shared" si="15"/>
        <v>0.44536900000000001</v>
      </c>
      <c r="AJ32" s="18">
        <f t="shared" si="15"/>
        <v>0.44536900000000001</v>
      </c>
      <c r="AK32" s="18">
        <f t="shared" si="15"/>
        <v>0.44536900000000001</v>
      </c>
      <c r="AL32" s="18">
        <f t="shared" si="15"/>
        <v>0.44536900000000001</v>
      </c>
      <c r="AM32" s="18">
        <f t="shared" si="15"/>
        <v>0.44536900000000001</v>
      </c>
      <c r="AN32" s="18">
        <f t="shared" si="15"/>
        <v>0.44536900000000001</v>
      </c>
      <c r="AO32" s="18">
        <f t="shared" si="15"/>
        <v>0.44536900000000001</v>
      </c>
      <c r="AP32" s="18">
        <f t="shared" si="15"/>
        <v>0.44536900000000001</v>
      </c>
      <c r="AQ32" s="18">
        <f t="shared" si="15"/>
        <v>0.44536900000000001</v>
      </c>
      <c r="AR32" s="18">
        <f t="shared" si="12"/>
        <v>0.44536900000000001</v>
      </c>
      <c r="AS32" s="18">
        <f t="shared" si="12"/>
        <v>0.44536900000000001</v>
      </c>
      <c r="AT32" s="18">
        <f t="shared" si="12"/>
        <v>0.44536900000000001</v>
      </c>
      <c r="AU32" s="18">
        <f t="shared" si="12"/>
        <v>0.44536900000000001</v>
      </c>
      <c r="AV32" s="18">
        <f t="shared" si="12"/>
        <v>0.44536900000000001</v>
      </c>
      <c r="AW32" s="18">
        <f t="shared" si="13"/>
        <v>0.44536900000000001</v>
      </c>
      <c r="AX32" s="18">
        <f t="shared" si="13"/>
        <v>0.44536900000000001</v>
      </c>
      <c r="AY32" s="18">
        <f t="shared" si="13"/>
        <v>0.44536900000000001</v>
      </c>
      <c r="AZ32" s="18">
        <f t="shared" si="13"/>
        <v>0.44536900000000001</v>
      </c>
      <c r="BA32" s="18">
        <f t="shared" si="13"/>
        <v>0.44536900000000001</v>
      </c>
      <c r="BB32" s="18">
        <f t="shared" si="13"/>
        <v>0.44536900000000001</v>
      </c>
      <c r="BC32" s="18">
        <f t="shared" si="13"/>
        <v>0.44536900000000001</v>
      </c>
      <c r="BD32" s="18">
        <f t="shared" si="13"/>
        <v>0.44536900000000001</v>
      </c>
      <c r="BE32" s="18">
        <f t="shared" si="13"/>
        <v>0.44536900000000001</v>
      </c>
      <c r="BF32" s="18">
        <f t="shared" si="13"/>
        <v>0.44536900000000001</v>
      </c>
      <c r="BG32" s="18">
        <f t="shared" si="13"/>
        <v>0.44536900000000001</v>
      </c>
      <c r="BH32" s="18">
        <f t="shared" si="13"/>
        <v>0.44536900000000001</v>
      </c>
    </row>
    <row r="33" spans="1:60">
      <c r="A33" s="2">
        <v>163073</v>
      </c>
      <c r="B33" s="3" t="s">
        <v>2123</v>
      </c>
      <c r="C33" s="2" t="s">
        <v>394</v>
      </c>
      <c r="D33" s="2" t="s">
        <v>26</v>
      </c>
      <c r="E33" s="2" t="s">
        <v>30</v>
      </c>
      <c r="F33" s="2" t="s">
        <v>28</v>
      </c>
      <c r="G33" s="2">
        <v>2210</v>
      </c>
      <c r="H33" s="2">
        <v>312000</v>
      </c>
      <c r="I33" s="2">
        <v>91</v>
      </c>
      <c r="J33" s="2">
        <v>36</v>
      </c>
      <c r="K33" s="158">
        <f t="shared" si="14"/>
        <v>270.27027027027026</v>
      </c>
      <c r="L33" s="4">
        <v>128.93</v>
      </c>
      <c r="M33" s="5">
        <v>141504</v>
      </c>
      <c r="N33" s="4">
        <v>128.93</v>
      </c>
      <c r="O33" s="5">
        <v>142504</v>
      </c>
      <c r="P33" s="4">
        <v>0</v>
      </c>
      <c r="Q33" s="5">
        <v>710504</v>
      </c>
      <c r="R33" s="4">
        <v>0</v>
      </c>
      <c r="S33" s="4">
        <v>0</v>
      </c>
      <c r="T33" s="4">
        <f t="shared" si="3"/>
        <v>98.592010478061567</v>
      </c>
      <c r="U33" s="17">
        <f t="shared" si="4"/>
        <v>47480</v>
      </c>
      <c r="V33" s="260">
        <f t="shared" si="5"/>
        <v>81.897568729535024</v>
      </c>
      <c r="W33" s="4"/>
      <c r="X33" s="14">
        <f t="shared" si="6"/>
        <v>92.632612966601187</v>
      </c>
      <c r="Y33" s="17">
        <f t="shared" si="7"/>
        <v>47480</v>
      </c>
      <c r="Z33" s="18">
        <f t="shared" si="8"/>
        <v>84.740445677799599</v>
      </c>
      <c r="AA33" s="18">
        <f t="shared" si="9"/>
        <v>0.47704100000000005</v>
      </c>
      <c r="AB33" s="18">
        <f t="shared" si="15"/>
        <v>0.47704100000000005</v>
      </c>
      <c r="AC33" s="18">
        <f t="shared" si="15"/>
        <v>0.47704100000000005</v>
      </c>
      <c r="AD33" s="18">
        <f t="shared" si="15"/>
        <v>0.47704100000000005</v>
      </c>
      <c r="AE33" s="18">
        <f t="shared" si="15"/>
        <v>0.47704100000000005</v>
      </c>
      <c r="AF33" s="18">
        <f t="shared" si="15"/>
        <v>0.47704100000000005</v>
      </c>
      <c r="AG33" s="18">
        <f t="shared" si="15"/>
        <v>0.47704100000000005</v>
      </c>
      <c r="AH33" s="18">
        <f t="shared" si="15"/>
        <v>0.47704100000000005</v>
      </c>
      <c r="AI33" s="18">
        <f t="shared" si="15"/>
        <v>0.47704100000000005</v>
      </c>
      <c r="AJ33" s="18">
        <f t="shared" si="15"/>
        <v>0.47704100000000005</v>
      </c>
      <c r="AK33" s="18">
        <f t="shared" si="15"/>
        <v>0.47704100000000005</v>
      </c>
      <c r="AL33" s="18">
        <f t="shared" si="15"/>
        <v>0.47704100000000005</v>
      </c>
      <c r="AM33" s="18">
        <f t="shared" si="15"/>
        <v>0.47704100000000005</v>
      </c>
      <c r="AN33" s="18">
        <f t="shared" si="15"/>
        <v>0.47704100000000005</v>
      </c>
      <c r="AO33" s="18">
        <f t="shared" si="15"/>
        <v>0.47704100000000005</v>
      </c>
      <c r="AP33" s="18">
        <f t="shared" si="15"/>
        <v>0.47704100000000005</v>
      </c>
      <c r="AQ33" s="18">
        <f t="shared" si="15"/>
        <v>0.47704100000000005</v>
      </c>
      <c r="AR33" s="18">
        <f t="shared" si="12"/>
        <v>0.47704100000000005</v>
      </c>
      <c r="AS33" s="18">
        <f t="shared" si="12"/>
        <v>0.47704100000000005</v>
      </c>
      <c r="AT33" s="18">
        <f t="shared" si="12"/>
        <v>0.47704100000000005</v>
      </c>
      <c r="AU33" s="18">
        <f t="shared" si="12"/>
        <v>0.47704100000000005</v>
      </c>
      <c r="AV33" s="18">
        <f t="shared" si="12"/>
        <v>0.47704100000000005</v>
      </c>
      <c r="AW33" s="18">
        <f t="shared" si="13"/>
        <v>0.47704100000000005</v>
      </c>
      <c r="AX33" s="18">
        <f t="shared" si="13"/>
        <v>0.47704100000000005</v>
      </c>
      <c r="AY33" s="18">
        <f t="shared" si="13"/>
        <v>0.47704100000000005</v>
      </c>
      <c r="AZ33" s="18">
        <f t="shared" si="13"/>
        <v>0.47704100000000005</v>
      </c>
      <c r="BA33" s="18">
        <f t="shared" si="13"/>
        <v>0.47704100000000005</v>
      </c>
      <c r="BB33" s="18">
        <f t="shared" si="13"/>
        <v>0.47704100000000005</v>
      </c>
      <c r="BC33" s="18">
        <f t="shared" si="13"/>
        <v>0.47704100000000005</v>
      </c>
      <c r="BD33" s="18">
        <f t="shared" si="13"/>
        <v>0.47704100000000005</v>
      </c>
      <c r="BE33" s="18">
        <f t="shared" si="13"/>
        <v>0.47704100000000005</v>
      </c>
      <c r="BF33" s="18">
        <f t="shared" si="13"/>
        <v>0.47704100000000005</v>
      </c>
      <c r="BG33" s="18">
        <f t="shared" si="13"/>
        <v>0.47704100000000005</v>
      </c>
      <c r="BH33" s="18">
        <f t="shared" si="13"/>
        <v>0.47704100000000005</v>
      </c>
    </row>
    <row r="34" spans="1:60">
      <c r="A34" s="2">
        <v>163074</v>
      </c>
      <c r="B34" s="3" t="s">
        <v>2125</v>
      </c>
      <c r="C34" s="2" t="s">
        <v>392</v>
      </c>
      <c r="D34" s="2" t="s">
        <v>26</v>
      </c>
      <c r="E34" s="2" t="s">
        <v>30</v>
      </c>
      <c r="F34" s="2" t="s">
        <v>28</v>
      </c>
      <c r="G34" s="2">
        <v>2210</v>
      </c>
      <c r="H34" s="2">
        <v>312000</v>
      </c>
      <c r="I34" s="2">
        <v>91</v>
      </c>
      <c r="J34" s="2">
        <v>36</v>
      </c>
      <c r="K34" s="158">
        <f t="shared" si="14"/>
        <v>270.27027027027026</v>
      </c>
      <c r="L34" s="4">
        <v>482.25</v>
      </c>
      <c r="M34" s="5">
        <v>141504</v>
      </c>
      <c r="N34" s="4">
        <v>482.25</v>
      </c>
      <c r="O34" s="5">
        <v>142504</v>
      </c>
      <c r="P34" s="4">
        <v>0</v>
      </c>
      <c r="Q34" s="5">
        <v>710504</v>
      </c>
      <c r="R34" s="4">
        <v>0</v>
      </c>
      <c r="S34" s="4">
        <v>0</v>
      </c>
      <c r="T34" s="4">
        <f t="shared" si="3"/>
        <v>103.53634577603144</v>
      </c>
      <c r="U34" s="17">
        <f t="shared" si="4"/>
        <v>47631</v>
      </c>
      <c r="V34" s="260">
        <f t="shared" si="5"/>
        <v>297.50750982318266</v>
      </c>
      <c r="W34" s="4"/>
      <c r="X34" s="14">
        <f t="shared" si="6"/>
        <v>97.576948264571058</v>
      </c>
      <c r="Y34" s="17">
        <f t="shared" si="7"/>
        <v>47631</v>
      </c>
      <c r="Z34" s="18">
        <f t="shared" si="8"/>
        <v>308.14101178781925</v>
      </c>
      <c r="AA34" s="18">
        <f t="shared" si="9"/>
        <v>1.7843250000000002</v>
      </c>
      <c r="AB34" s="18">
        <f t="shared" si="15"/>
        <v>1.7843250000000002</v>
      </c>
      <c r="AC34" s="18">
        <f t="shared" si="15"/>
        <v>1.7843250000000002</v>
      </c>
      <c r="AD34" s="18">
        <f t="shared" si="15"/>
        <v>1.7843250000000002</v>
      </c>
      <c r="AE34" s="18">
        <f t="shared" si="15"/>
        <v>1.7843250000000002</v>
      </c>
      <c r="AF34" s="18">
        <f t="shared" si="15"/>
        <v>1.7843250000000002</v>
      </c>
      <c r="AG34" s="18">
        <f t="shared" si="15"/>
        <v>1.7843250000000002</v>
      </c>
      <c r="AH34" s="18">
        <f t="shared" si="15"/>
        <v>1.7843250000000002</v>
      </c>
      <c r="AI34" s="18">
        <f t="shared" si="15"/>
        <v>1.7843250000000002</v>
      </c>
      <c r="AJ34" s="18">
        <f t="shared" si="15"/>
        <v>1.7843250000000002</v>
      </c>
      <c r="AK34" s="18">
        <f t="shared" si="15"/>
        <v>1.7843250000000002</v>
      </c>
      <c r="AL34" s="18">
        <f t="shared" si="15"/>
        <v>1.7843250000000002</v>
      </c>
      <c r="AM34" s="18">
        <f t="shared" si="15"/>
        <v>1.7843250000000002</v>
      </c>
      <c r="AN34" s="18">
        <f t="shared" si="15"/>
        <v>1.7843250000000002</v>
      </c>
      <c r="AO34" s="18">
        <f t="shared" si="15"/>
        <v>1.7843250000000002</v>
      </c>
      <c r="AP34" s="18">
        <f t="shared" si="15"/>
        <v>1.7843250000000002</v>
      </c>
      <c r="AQ34" s="18">
        <f t="shared" si="15"/>
        <v>1.7843250000000002</v>
      </c>
      <c r="AR34" s="18">
        <f t="shared" si="12"/>
        <v>1.7843250000000002</v>
      </c>
      <c r="AS34" s="18">
        <f t="shared" si="12"/>
        <v>1.7843250000000002</v>
      </c>
      <c r="AT34" s="18">
        <f t="shared" si="12"/>
        <v>1.7843250000000002</v>
      </c>
      <c r="AU34" s="18">
        <f t="shared" si="12"/>
        <v>1.7843250000000002</v>
      </c>
      <c r="AV34" s="18">
        <f t="shared" si="12"/>
        <v>1.7843250000000002</v>
      </c>
      <c r="AW34" s="18">
        <f t="shared" si="13"/>
        <v>1.7843250000000002</v>
      </c>
      <c r="AX34" s="18">
        <f t="shared" si="13"/>
        <v>1.7843250000000002</v>
      </c>
      <c r="AY34" s="18">
        <f t="shared" si="13"/>
        <v>1.7843250000000002</v>
      </c>
      <c r="AZ34" s="18">
        <f t="shared" si="13"/>
        <v>1.7843250000000002</v>
      </c>
      <c r="BA34" s="18">
        <f t="shared" si="13"/>
        <v>1.7843250000000002</v>
      </c>
      <c r="BB34" s="18">
        <f t="shared" si="13"/>
        <v>1.7843250000000002</v>
      </c>
      <c r="BC34" s="18">
        <f t="shared" si="13"/>
        <v>1.7843250000000002</v>
      </c>
      <c r="BD34" s="18">
        <f t="shared" si="13"/>
        <v>1.7843250000000002</v>
      </c>
      <c r="BE34" s="18">
        <f t="shared" si="13"/>
        <v>1.7843250000000002</v>
      </c>
      <c r="BF34" s="18">
        <f t="shared" si="13"/>
        <v>1.7843250000000002</v>
      </c>
      <c r="BG34" s="18">
        <f t="shared" si="13"/>
        <v>1.7843250000000002</v>
      </c>
      <c r="BH34" s="18">
        <f t="shared" si="13"/>
        <v>1.7843250000000002</v>
      </c>
    </row>
    <row r="35" spans="1:60">
      <c r="A35" s="2">
        <v>163075</v>
      </c>
      <c r="B35" s="3" t="s">
        <v>2126</v>
      </c>
      <c r="C35" s="2" t="s">
        <v>351</v>
      </c>
      <c r="D35" s="2" t="s">
        <v>26</v>
      </c>
      <c r="E35" s="2" t="s">
        <v>30</v>
      </c>
      <c r="F35" s="2" t="s">
        <v>28</v>
      </c>
      <c r="G35" s="2">
        <v>2210</v>
      </c>
      <c r="H35" s="2">
        <v>312000</v>
      </c>
      <c r="I35" s="2">
        <v>91</v>
      </c>
      <c r="J35" s="2">
        <v>36</v>
      </c>
      <c r="K35" s="158">
        <f t="shared" si="14"/>
        <v>270.27027027027026</v>
      </c>
      <c r="L35" s="4">
        <v>786.32</v>
      </c>
      <c r="M35" s="5">
        <v>141504</v>
      </c>
      <c r="N35" s="4">
        <v>786.32</v>
      </c>
      <c r="O35" s="5">
        <v>142504</v>
      </c>
      <c r="P35" s="4">
        <v>0</v>
      </c>
      <c r="Q35" s="5">
        <v>710504</v>
      </c>
      <c r="R35" s="4">
        <v>0</v>
      </c>
      <c r="S35" s="4">
        <v>0</v>
      </c>
      <c r="T35" s="4">
        <f t="shared" si="3"/>
        <v>94.597249508840861</v>
      </c>
      <c r="U35" s="17">
        <f t="shared" si="4"/>
        <v>47358</v>
      </c>
      <c r="V35" s="260">
        <f t="shared" si="5"/>
        <v>511.10027583497055</v>
      </c>
      <c r="W35" s="4"/>
      <c r="X35" s="14">
        <f t="shared" si="6"/>
        <v>88.637851997380494</v>
      </c>
      <c r="Y35" s="17">
        <f t="shared" si="7"/>
        <v>47358</v>
      </c>
      <c r="Z35" s="18">
        <f t="shared" si="8"/>
        <v>528.43845160445323</v>
      </c>
      <c r="AA35" s="18">
        <f t="shared" si="9"/>
        <v>2.9093840000000002</v>
      </c>
      <c r="AB35" s="18">
        <f t="shared" si="15"/>
        <v>2.9093840000000002</v>
      </c>
      <c r="AC35" s="18">
        <f t="shared" si="15"/>
        <v>2.9093840000000002</v>
      </c>
      <c r="AD35" s="18">
        <f t="shared" si="15"/>
        <v>2.9093840000000002</v>
      </c>
      <c r="AE35" s="18">
        <f t="shared" si="15"/>
        <v>2.9093840000000002</v>
      </c>
      <c r="AF35" s="18">
        <f t="shared" si="15"/>
        <v>2.9093840000000002</v>
      </c>
      <c r="AG35" s="18">
        <f t="shared" si="15"/>
        <v>2.9093840000000002</v>
      </c>
      <c r="AH35" s="18">
        <f t="shared" si="15"/>
        <v>2.9093840000000002</v>
      </c>
      <c r="AI35" s="18">
        <f t="shared" si="15"/>
        <v>2.9093840000000002</v>
      </c>
      <c r="AJ35" s="18">
        <f t="shared" si="15"/>
        <v>2.9093840000000002</v>
      </c>
      <c r="AK35" s="18">
        <f t="shared" si="15"/>
        <v>2.9093840000000002</v>
      </c>
      <c r="AL35" s="18">
        <f t="shared" si="15"/>
        <v>2.9093840000000002</v>
      </c>
      <c r="AM35" s="18">
        <f t="shared" si="15"/>
        <v>2.9093840000000002</v>
      </c>
      <c r="AN35" s="18">
        <f t="shared" si="15"/>
        <v>2.9093840000000002</v>
      </c>
      <c r="AO35" s="18">
        <f t="shared" si="15"/>
        <v>2.9093840000000002</v>
      </c>
      <c r="AP35" s="18">
        <f t="shared" si="15"/>
        <v>2.9093840000000002</v>
      </c>
      <c r="AQ35" s="18">
        <f t="shared" si="15"/>
        <v>2.9093840000000002</v>
      </c>
      <c r="AR35" s="18">
        <f t="shared" si="12"/>
        <v>2.9093840000000002</v>
      </c>
      <c r="AS35" s="18">
        <f t="shared" si="12"/>
        <v>2.9093840000000002</v>
      </c>
      <c r="AT35" s="18">
        <f t="shared" si="12"/>
        <v>2.9093840000000002</v>
      </c>
      <c r="AU35" s="18">
        <f t="shared" si="12"/>
        <v>2.9093840000000002</v>
      </c>
      <c r="AV35" s="18">
        <f t="shared" si="12"/>
        <v>2.9093840000000002</v>
      </c>
      <c r="AW35" s="18">
        <f t="shared" si="13"/>
        <v>2.9093840000000002</v>
      </c>
      <c r="AX35" s="18">
        <f t="shared" si="13"/>
        <v>2.9093840000000002</v>
      </c>
      <c r="AY35" s="18">
        <f t="shared" si="13"/>
        <v>2.9093840000000002</v>
      </c>
      <c r="AZ35" s="18">
        <f t="shared" si="13"/>
        <v>2.9093840000000002</v>
      </c>
      <c r="BA35" s="18">
        <f t="shared" si="13"/>
        <v>2.9093840000000002</v>
      </c>
      <c r="BB35" s="18">
        <f t="shared" si="13"/>
        <v>2.9093840000000002</v>
      </c>
      <c r="BC35" s="18">
        <f t="shared" si="13"/>
        <v>2.9093840000000002</v>
      </c>
      <c r="BD35" s="18">
        <f t="shared" si="13"/>
        <v>2.9093840000000002</v>
      </c>
      <c r="BE35" s="18">
        <f t="shared" si="13"/>
        <v>2.9093840000000002</v>
      </c>
      <c r="BF35" s="18">
        <f t="shared" si="13"/>
        <v>2.9093840000000002</v>
      </c>
      <c r="BG35" s="18">
        <f t="shared" si="13"/>
        <v>2.9093840000000002</v>
      </c>
      <c r="BH35" s="18">
        <f t="shared" si="13"/>
        <v>2.9093840000000002</v>
      </c>
    </row>
    <row r="36" spans="1:60">
      <c r="A36" s="2">
        <v>163076</v>
      </c>
      <c r="B36" s="3" t="s">
        <v>2125</v>
      </c>
      <c r="C36" s="2" t="s">
        <v>392</v>
      </c>
      <c r="D36" s="2" t="s">
        <v>26</v>
      </c>
      <c r="E36" s="2" t="s">
        <v>30</v>
      </c>
      <c r="F36" s="2" t="s">
        <v>28</v>
      </c>
      <c r="G36" s="2">
        <v>2210</v>
      </c>
      <c r="H36" s="2">
        <v>312000</v>
      </c>
      <c r="I36" s="2">
        <v>91</v>
      </c>
      <c r="J36" s="2">
        <v>36</v>
      </c>
      <c r="K36" s="158">
        <f t="shared" si="14"/>
        <v>270.27027027027026</v>
      </c>
      <c r="L36" s="4">
        <v>1793.16</v>
      </c>
      <c r="M36" s="5">
        <v>141504</v>
      </c>
      <c r="N36" s="4">
        <v>1793.16</v>
      </c>
      <c r="O36" s="5">
        <v>142504</v>
      </c>
      <c r="P36" s="4">
        <v>0</v>
      </c>
      <c r="Q36" s="5">
        <v>710504</v>
      </c>
      <c r="R36" s="4">
        <v>0</v>
      </c>
      <c r="S36" s="4">
        <v>0</v>
      </c>
      <c r="T36" s="4">
        <f t="shared" si="3"/>
        <v>103.53634577603144</v>
      </c>
      <c r="U36" s="17">
        <f t="shared" si="4"/>
        <v>47631</v>
      </c>
      <c r="V36" s="260">
        <f t="shared" si="5"/>
        <v>1106.2282349705304</v>
      </c>
      <c r="W36" s="4"/>
      <c r="X36" s="14">
        <f t="shared" si="6"/>
        <v>97.576948264571058</v>
      </c>
      <c r="Y36" s="17">
        <f t="shared" si="7"/>
        <v>47631</v>
      </c>
      <c r="Z36" s="18">
        <f t="shared" si="8"/>
        <v>1145.7670019646364</v>
      </c>
      <c r="AA36" s="18">
        <f t="shared" si="9"/>
        <v>6.6346920000000003</v>
      </c>
      <c r="AB36" s="18">
        <f t="shared" si="15"/>
        <v>6.6346920000000003</v>
      </c>
      <c r="AC36" s="18">
        <f t="shared" si="15"/>
        <v>6.6346920000000003</v>
      </c>
      <c r="AD36" s="18">
        <f t="shared" si="15"/>
        <v>6.6346920000000003</v>
      </c>
      <c r="AE36" s="18">
        <f t="shared" si="15"/>
        <v>6.6346920000000003</v>
      </c>
      <c r="AF36" s="18">
        <f t="shared" si="15"/>
        <v>6.6346920000000003</v>
      </c>
      <c r="AG36" s="18">
        <f t="shared" si="15"/>
        <v>6.6346920000000003</v>
      </c>
      <c r="AH36" s="18">
        <f t="shared" si="15"/>
        <v>6.6346920000000003</v>
      </c>
      <c r="AI36" s="18">
        <f t="shared" si="15"/>
        <v>6.6346920000000003</v>
      </c>
      <c r="AJ36" s="18">
        <f t="shared" si="15"/>
        <v>6.6346920000000003</v>
      </c>
      <c r="AK36" s="18">
        <f t="shared" si="15"/>
        <v>6.6346920000000003</v>
      </c>
      <c r="AL36" s="18">
        <f t="shared" si="15"/>
        <v>6.6346920000000003</v>
      </c>
      <c r="AM36" s="18">
        <f t="shared" si="15"/>
        <v>6.6346920000000003</v>
      </c>
      <c r="AN36" s="18">
        <f t="shared" si="15"/>
        <v>6.6346920000000003</v>
      </c>
      <c r="AO36" s="18">
        <f t="shared" si="15"/>
        <v>6.6346920000000003</v>
      </c>
      <c r="AP36" s="18">
        <f t="shared" si="15"/>
        <v>6.6346920000000003</v>
      </c>
      <c r="AQ36" s="18">
        <f t="shared" si="15"/>
        <v>6.6346920000000003</v>
      </c>
      <c r="AR36" s="18">
        <f t="shared" si="12"/>
        <v>6.6346920000000003</v>
      </c>
      <c r="AS36" s="18">
        <f t="shared" si="12"/>
        <v>6.6346920000000003</v>
      </c>
      <c r="AT36" s="18">
        <f t="shared" si="12"/>
        <v>6.6346920000000003</v>
      </c>
      <c r="AU36" s="18">
        <f t="shared" si="12"/>
        <v>6.6346920000000003</v>
      </c>
      <c r="AV36" s="18">
        <f t="shared" si="12"/>
        <v>6.6346920000000003</v>
      </c>
      <c r="AW36" s="18">
        <f t="shared" si="13"/>
        <v>6.6346920000000003</v>
      </c>
      <c r="AX36" s="18">
        <f t="shared" si="13"/>
        <v>6.6346920000000003</v>
      </c>
      <c r="AY36" s="18">
        <f t="shared" si="13"/>
        <v>6.6346920000000003</v>
      </c>
      <c r="AZ36" s="18">
        <f t="shared" si="13"/>
        <v>6.6346920000000003</v>
      </c>
      <c r="BA36" s="18">
        <f t="shared" si="13"/>
        <v>6.6346920000000003</v>
      </c>
      <c r="BB36" s="18">
        <f t="shared" si="13"/>
        <v>6.6346920000000003</v>
      </c>
      <c r="BC36" s="18">
        <f t="shared" si="13"/>
        <v>6.6346920000000003</v>
      </c>
      <c r="BD36" s="18">
        <f t="shared" si="13"/>
        <v>6.6346920000000003</v>
      </c>
      <c r="BE36" s="18">
        <f t="shared" si="13"/>
        <v>6.6346920000000003</v>
      </c>
      <c r="BF36" s="18">
        <f t="shared" si="13"/>
        <v>6.6346920000000003</v>
      </c>
      <c r="BG36" s="18">
        <f t="shared" si="13"/>
        <v>6.6346920000000003</v>
      </c>
      <c r="BH36" s="18">
        <f t="shared" si="13"/>
        <v>6.6346920000000003</v>
      </c>
    </row>
    <row r="37" spans="1:60">
      <c r="A37" s="2">
        <v>163077</v>
      </c>
      <c r="B37" s="3" t="s">
        <v>2127</v>
      </c>
      <c r="C37" s="2" t="s">
        <v>404</v>
      </c>
      <c r="D37" s="2" t="s">
        <v>26</v>
      </c>
      <c r="E37" s="2" t="s">
        <v>30</v>
      </c>
      <c r="F37" s="2" t="s">
        <v>28</v>
      </c>
      <c r="G37" s="2">
        <v>2210</v>
      </c>
      <c r="H37" s="2">
        <v>312000</v>
      </c>
      <c r="I37" s="2">
        <v>91</v>
      </c>
      <c r="J37" s="2">
        <v>36</v>
      </c>
      <c r="K37" s="158">
        <f t="shared" si="14"/>
        <v>270.27027027027026</v>
      </c>
      <c r="L37" s="4">
        <v>2150.9</v>
      </c>
      <c r="M37" s="5">
        <v>141504</v>
      </c>
      <c r="N37" s="4">
        <v>2150.9</v>
      </c>
      <c r="O37" s="5">
        <v>142504</v>
      </c>
      <c r="P37" s="4">
        <v>0</v>
      </c>
      <c r="Q37" s="5">
        <v>710504</v>
      </c>
      <c r="R37" s="4">
        <v>0</v>
      </c>
      <c r="S37" s="4">
        <v>0</v>
      </c>
      <c r="T37" s="4">
        <f t="shared" si="3"/>
        <v>96.594629993451221</v>
      </c>
      <c r="U37" s="17">
        <f t="shared" si="4"/>
        <v>47419</v>
      </c>
      <c r="V37" s="260">
        <f t="shared" si="5"/>
        <v>1382.1680582842173</v>
      </c>
      <c r="W37" s="4"/>
      <c r="X37" s="14">
        <f t="shared" si="6"/>
        <v>90.63523248199084</v>
      </c>
      <c r="Y37" s="17">
        <f t="shared" si="7"/>
        <v>47419</v>
      </c>
      <c r="Z37" s="18">
        <f t="shared" si="8"/>
        <v>1429.5949102815978</v>
      </c>
      <c r="AA37" s="18">
        <f t="shared" si="9"/>
        <v>7.958330000000001</v>
      </c>
      <c r="AB37" s="18">
        <f t="shared" si="15"/>
        <v>7.958330000000001</v>
      </c>
      <c r="AC37" s="18">
        <f t="shared" si="15"/>
        <v>7.958330000000001</v>
      </c>
      <c r="AD37" s="18">
        <f t="shared" si="15"/>
        <v>7.958330000000001</v>
      </c>
      <c r="AE37" s="18">
        <f t="shared" si="15"/>
        <v>7.958330000000001</v>
      </c>
      <c r="AF37" s="18">
        <f t="shared" si="15"/>
        <v>7.958330000000001</v>
      </c>
      <c r="AG37" s="18">
        <f t="shared" si="15"/>
        <v>7.958330000000001</v>
      </c>
      <c r="AH37" s="18">
        <f t="shared" si="15"/>
        <v>7.958330000000001</v>
      </c>
      <c r="AI37" s="18">
        <f t="shared" si="15"/>
        <v>7.958330000000001</v>
      </c>
      <c r="AJ37" s="18">
        <f t="shared" si="15"/>
        <v>7.958330000000001</v>
      </c>
      <c r="AK37" s="18">
        <f t="shared" si="15"/>
        <v>7.958330000000001</v>
      </c>
      <c r="AL37" s="18">
        <f t="shared" si="15"/>
        <v>7.958330000000001</v>
      </c>
      <c r="AM37" s="18">
        <f t="shared" si="15"/>
        <v>7.958330000000001</v>
      </c>
      <c r="AN37" s="18">
        <f t="shared" si="15"/>
        <v>7.958330000000001</v>
      </c>
      <c r="AO37" s="18">
        <f t="shared" si="15"/>
        <v>7.958330000000001</v>
      </c>
      <c r="AP37" s="18">
        <f t="shared" si="15"/>
        <v>7.958330000000001</v>
      </c>
      <c r="AQ37" s="18">
        <f t="shared" si="15"/>
        <v>7.958330000000001</v>
      </c>
      <c r="AR37" s="18">
        <f t="shared" si="12"/>
        <v>7.958330000000001</v>
      </c>
      <c r="AS37" s="18">
        <f t="shared" si="12"/>
        <v>7.958330000000001</v>
      </c>
      <c r="AT37" s="18">
        <f t="shared" si="12"/>
        <v>7.958330000000001</v>
      </c>
      <c r="AU37" s="18">
        <f t="shared" si="12"/>
        <v>7.958330000000001</v>
      </c>
      <c r="AV37" s="18">
        <f t="shared" si="12"/>
        <v>7.958330000000001</v>
      </c>
      <c r="AW37" s="18">
        <f t="shared" si="13"/>
        <v>7.958330000000001</v>
      </c>
      <c r="AX37" s="18">
        <f t="shared" si="13"/>
        <v>7.958330000000001</v>
      </c>
      <c r="AY37" s="18">
        <f t="shared" si="13"/>
        <v>7.958330000000001</v>
      </c>
      <c r="AZ37" s="18">
        <f t="shared" si="13"/>
        <v>7.958330000000001</v>
      </c>
      <c r="BA37" s="18">
        <f t="shared" si="13"/>
        <v>7.958330000000001</v>
      </c>
      <c r="BB37" s="18">
        <f t="shared" si="13"/>
        <v>7.958330000000001</v>
      </c>
      <c r="BC37" s="18">
        <f t="shared" si="13"/>
        <v>7.958330000000001</v>
      </c>
      <c r="BD37" s="18">
        <f t="shared" si="13"/>
        <v>7.958330000000001</v>
      </c>
      <c r="BE37" s="18">
        <f t="shared" si="13"/>
        <v>7.958330000000001</v>
      </c>
      <c r="BF37" s="18">
        <f t="shared" si="13"/>
        <v>7.958330000000001</v>
      </c>
      <c r="BG37" s="18">
        <f t="shared" si="13"/>
        <v>7.958330000000001</v>
      </c>
      <c r="BH37" s="18">
        <f t="shared" si="13"/>
        <v>7.958330000000001</v>
      </c>
    </row>
    <row r="38" spans="1:60">
      <c r="A38" s="2">
        <v>163078</v>
      </c>
      <c r="B38" s="3" t="s">
        <v>2128</v>
      </c>
      <c r="C38" s="2" t="s">
        <v>394</v>
      </c>
      <c r="D38" s="2" t="s">
        <v>26</v>
      </c>
      <c r="E38" s="2" t="s">
        <v>30</v>
      </c>
      <c r="F38" s="2" t="s">
        <v>28</v>
      </c>
      <c r="G38" s="2">
        <v>2210</v>
      </c>
      <c r="H38" s="2">
        <v>312000</v>
      </c>
      <c r="I38" s="2">
        <v>91</v>
      </c>
      <c r="J38" s="2">
        <v>36</v>
      </c>
      <c r="K38" s="158">
        <f t="shared" si="14"/>
        <v>270.27027027027026</v>
      </c>
      <c r="L38" s="4">
        <v>2177.5100000000002</v>
      </c>
      <c r="M38" s="5">
        <v>141504</v>
      </c>
      <c r="N38" s="4">
        <v>2177.5100000000002</v>
      </c>
      <c r="O38" s="5">
        <v>142504</v>
      </c>
      <c r="P38" s="4">
        <v>0</v>
      </c>
      <c r="Q38" s="5">
        <v>710504</v>
      </c>
      <c r="R38" s="4">
        <v>0</v>
      </c>
      <c r="S38" s="4">
        <v>0</v>
      </c>
      <c r="T38" s="4">
        <f t="shared" si="3"/>
        <v>98.592010478061567</v>
      </c>
      <c r="U38" s="17">
        <f t="shared" si="4"/>
        <v>47480</v>
      </c>
      <c r="V38" s="260">
        <f t="shared" si="5"/>
        <v>1383.1751716764898</v>
      </c>
      <c r="W38" s="4"/>
      <c r="X38" s="14">
        <f t="shared" si="6"/>
        <v>92.632612966601187</v>
      </c>
      <c r="Y38" s="17">
        <f t="shared" si="7"/>
        <v>47480</v>
      </c>
      <c r="Z38" s="18">
        <f t="shared" si="8"/>
        <v>1431.1887680746561</v>
      </c>
      <c r="AA38" s="18">
        <f t="shared" si="9"/>
        <v>8.0567870000000017</v>
      </c>
      <c r="AB38" s="18">
        <f t="shared" si="15"/>
        <v>8.0567870000000017</v>
      </c>
      <c r="AC38" s="18">
        <f t="shared" si="15"/>
        <v>8.0567870000000017</v>
      </c>
      <c r="AD38" s="18">
        <f t="shared" si="15"/>
        <v>8.0567870000000017</v>
      </c>
      <c r="AE38" s="18">
        <f t="shared" si="15"/>
        <v>8.0567870000000017</v>
      </c>
      <c r="AF38" s="18">
        <f t="shared" si="15"/>
        <v>8.0567870000000017</v>
      </c>
      <c r="AG38" s="18">
        <f t="shared" si="15"/>
        <v>8.0567870000000017</v>
      </c>
      <c r="AH38" s="18">
        <f t="shared" si="15"/>
        <v>8.0567870000000017</v>
      </c>
      <c r="AI38" s="18">
        <f t="shared" si="15"/>
        <v>8.0567870000000017</v>
      </c>
      <c r="AJ38" s="18">
        <f t="shared" si="15"/>
        <v>8.0567870000000017</v>
      </c>
      <c r="AK38" s="18">
        <f t="shared" si="15"/>
        <v>8.0567870000000017</v>
      </c>
      <c r="AL38" s="18">
        <f t="shared" si="15"/>
        <v>8.0567870000000017</v>
      </c>
      <c r="AM38" s="18">
        <f t="shared" si="15"/>
        <v>8.0567870000000017</v>
      </c>
      <c r="AN38" s="18">
        <f t="shared" si="15"/>
        <v>8.0567870000000017</v>
      </c>
      <c r="AO38" s="18">
        <f t="shared" si="15"/>
        <v>8.0567870000000017</v>
      </c>
      <c r="AP38" s="18">
        <f t="shared" si="15"/>
        <v>8.0567870000000017</v>
      </c>
      <c r="AQ38" s="18">
        <f t="shared" si="15"/>
        <v>8.0567870000000017</v>
      </c>
      <c r="AR38" s="18">
        <f t="shared" si="12"/>
        <v>8.0567870000000017</v>
      </c>
      <c r="AS38" s="18">
        <f t="shared" si="12"/>
        <v>8.0567870000000017</v>
      </c>
      <c r="AT38" s="18">
        <f t="shared" si="12"/>
        <v>8.0567870000000017</v>
      </c>
      <c r="AU38" s="18">
        <f t="shared" si="12"/>
        <v>8.0567870000000017</v>
      </c>
      <c r="AV38" s="18">
        <f t="shared" si="12"/>
        <v>8.0567870000000017</v>
      </c>
      <c r="AW38" s="18">
        <f t="shared" si="13"/>
        <v>8.0567870000000017</v>
      </c>
      <c r="AX38" s="18">
        <f t="shared" si="13"/>
        <v>8.0567870000000017</v>
      </c>
      <c r="AY38" s="18">
        <f t="shared" si="13"/>
        <v>8.0567870000000017</v>
      </c>
      <c r="AZ38" s="18">
        <f t="shared" si="13"/>
        <v>8.0567870000000017</v>
      </c>
      <c r="BA38" s="18">
        <f t="shared" si="13"/>
        <v>8.0567870000000017</v>
      </c>
      <c r="BB38" s="18">
        <f t="shared" si="13"/>
        <v>8.0567870000000017</v>
      </c>
      <c r="BC38" s="18">
        <f t="shared" si="13"/>
        <v>8.0567870000000017</v>
      </c>
      <c r="BD38" s="18">
        <f t="shared" si="13"/>
        <v>8.0567870000000017</v>
      </c>
      <c r="BE38" s="18">
        <f t="shared" si="13"/>
        <v>8.0567870000000017</v>
      </c>
      <c r="BF38" s="18">
        <f t="shared" si="13"/>
        <v>8.0567870000000017</v>
      </c>
      <c r="BG38" s="18">
        <f t="shared" si="13"/>
        <v>8.0567870000000017</v>
      </c>
      <c r="BH38" s="18">
        <f t="shared" si="13"/>
        <v>8.0567870000000017</v>
      </c>
    </row>
    <row r="39" spans="1:60">
      <c r="A39" s="2">
        <v>163079</v>
      </c>
      <c r="B39" s="3" t="s">
        <v>2125</v>
      </c>
      <c r="C39" s="2" t="s">
        <v>392</v>
      </c>
      <c r="D39" s="2" t="s">
        <v>26</v>
      </c>
      <c r="E39" s="2" t="s">
        <v>30</v>
      </c>
      <c r="F39" s="2" t="s">
        <v>28</v>
      </c>
      <c r="G39" s="2">
        <v>2210</v>
      </c>
      <c r="H39" s="2">
        <v>312000</v>
      </c>
      <c r="I39" s="2">
        <v>91</v>
      </c>
      <c r="J39" s="2">
        <v>36</v>
      </c>
      <c r="K39" s="158">
        <f t="shared" si="14"/>
        <v>270.27027027027026</v>
      </c>
      <c r="L39" s="4">
        <v>19116.25</v>
      </c>
      <c r="M39" s="5">
        <v>141504</v>
      </c>
      <c r="N39" s="4">
        <v>19116.25</v>
      </c>
      <c r="O39" s="5">
        <v>142504</v>
      </c>
      <c r="P39" s="4">
        <v>0</v>
      </c>
      <c r="Q39" s="5">
        <v>710504</v>
      </c>
      <c r="R39" s="4">
        <v>0</v>
      </c>
      <c r="S39" s="4">
        <v>0</v>
      </c>
      <c r="T39" s="4">
        <f t="shared" si="3"/>
        <v>103.53634577603144</v>
      </c>
      <c r="U39" s="17">
        <f t="shared" si="4"/>
        <v>47631</v>
      </c>
      <c r="V39" s="260">
        <f t="shared" si="5"/>
        <v>11793.111321218073</v>
      </c>
      <c r="W39" s="4"/>
      <c r="X39" s="14">
        <f t="shared" si="6"/>
        <v>97.576948264571058</v>
      </c>
      <c r="Y39" s="17">
        <f t="shared" si="7"/>
        <v>47631</v>
      </c>
      <c r="Z39" s="18">
        <f t="shared" si="8"/>
        <v>12214.620252128356</v>
      </c>
      <c r="AA39" s="18">
        <f t="shared" si="9"/>
        <v>70.730125000000001</v>
      </c>
      <c r="AB39" s="18">
        <f t="shared" si="15"/>
        <v>70.730125000000001</v>
      </c>
      <c r="AC39" s="18">
        <f t="shared" si="15"/>
        <v>70.730125000000001</v>
      </c>
      <c r="AD39" s="18">
        <f t="shared" si="15"/>
        <v>70.730125000000001</v>
      </c>
      <c r="AE39" s="18">
        <f t="shared" si="15"/>
        <v>70.730125000000001</v>
      </c>
      <c r="AF39" s="18">
        <f t="shared" si="15"/>
        <v>70.730125000000001</v>
      </c>
      <c r="AG39" s="18">
        <f t="shared" si="15"/>
        <v>70.730125000000001</v>
      </c>
      <c r="AH39" s="18">
        <f t="shared" si="15"/>
        <v>70.730125000000001</v>
      </c>
      <c r="AI39" s="18">
        <f t="shared" si="15"/>
        <v>70.730125000000001</v>
      </c>
      <c r="AJ39" s="18">
        <f t="shared" si="15"/>
        <v>70.730125000000001</v>
      </c>
      <c r="AK39" s="18">
        <f t="shared" si="15"/>
        <v>70.730125000000001</v>
      </c>
      <c r="AL39" s="18">
        <f t="shared" si="15"/>
        <v>70.730125000000001</v>
      </c>
      <c r="AM39" s="18">
        <f t="shared" si="15"/>
        <v>70.730125000000001</v>
      </c>
      <c r="AN39" s="18">
        <f t="shared" si="15"/>
        <v>70.730125000000001</v>
      </c>
      <c r="AO39" s="18">
        <f t="shared" si="15"/>
        <v>70.730125000000001</v>
      </c>
      <c r="AP39" s="18">
        <f t="shared" si="15"/>
        <v>70.730125000000001</v>
      </c>
      <c r="AQ39" s="18">
        <f t="shared" si="15"/>
        <v>70.730125000000001</v>
      </c>
      <c r="AR39" s="18">
        <f t="shared" ref="AR39:BG41" si="16">+IF($Y39&gt;AR$7,$AA39,0)</f>
        <v>70.730125000000001</v>
      </c>
      <c r="AS39" s="18">
        <f t="shared" si="16"/>
        <v>70.730125000000001</v>
      </c>
      <c r="AT39" s="18">
        <f t="shared" si="16"/>
        <v>70.730125000000001</v>
      </c>
      <c r="AU39" s="18">
        <f t="shared" si="16"/>
        <v>70.730125000000001</v>
      </c>
      <c r="AV39" s="18">
        <f t="shared" si="16"/>
        <v>70.730125000000001</v>
      </c>
      <c r="AW39" s="18">
        <f t="shared" si="16"/>
        <v>70.730125000000001</v>
      </c>
      <c r="AX39" s="18">
        <f t="shared" si="16"/>
        <v>70.730125000000001</v>
      </c>
      <c r="AY39" s="18">
        <f t="shared" si="16"/>
        <v>70.730125000000001</v>
      </c>
      <c r="AZ39" s="18">
        <f t="shared" si="16"/>
        <v>70.730125000000001</v>
      </c>
      <c r="BA39" s="18">
        <f t="shared" si="16"/>
        <v>70.730125000000001</v>
      </c>
      <c r="BB39" s="18">
        <f t="shared" si="16"/>
        <v>70.730125000000001</v>
      </c>
      <c r="BC39" s="18">
        <f t="shared" si="16"/>
        <v>70.730125000000001</v>
      </c>
      <c r="BD39" s="18">
        <f t="shared" si="16"/>
        <v>70.730125000000001</v>
      </c>
      <c r="BE39" s="18">
        <f t="shared" si="16"/>
        <v>70.730125000000001</v>
      </c>
      <c r="BF39" s="18">
        <f t="shared" si="16"/>
        <v>70.730125000000001</v>
      </c>
      <c r="BG39" s="18">
        <f t="shared" si="16"/>
        <v>70.730125000000001</v>
      </c>
      <c r="BH39" s="18">
        <f t="shared" si="13"/>
        <v>70.730125000000001</v>
      </c>
    </row>
    <row r="40" spans="1:60">
      <c r="A40" s="2">
        <v>2001441</v>
      </c>
      <c r="B40" s="3" t="s">
        <v>84</v>
      </c>
      <c r="C40" s="2" t="s">
        <v>345</v>
      </c>
      <c r="D40" s="2" t="s">
        <v>26</v>
      </c>
      <c r="E40" s="2" t="s">
        <v>30</v>
      </c>
      <c r="F40" s="2" t="s">
        <v>28</v>
      </c>
      <c r="G40" s="2">
        <v>2210</v>
      </c>
      <c r="H40" s="2">
        <v>312000</v>
      </c>
      <c r="I40" s="2">
        <v>91</v>
      </c>
      <c r="J40" s="2">
        <v>36</v>
      </c>
      <c r="K40" s="158">
        <f t="shared" si="14"/>
        <v>270.27027027027026</v>
      </c>
      <c r="L40" s="4">
        <v>153.91</v>
      </c>
      <c r="M40" s="5">
        <v>141504</v>
      </c>
      <c r="N40" s="4">
        <v>153.91</v>
      </c>
      <c r="O40" s="5">
        <v>142504</v>
      </c>
      <c r="P40" s="4">
        <v>0</v>
      </c>
      <c r="Q40" s="5">
        <v>710504</v>
      </c>
      <c r="R40" s="4">
        <v>0</v>
      </c>
      <c r="S40" s="4">
        <v>0</v>
      </c>
      <c r="T40" s="4">
        <f t="shared" si="3"/>
        <v>104.38768827766863</v>
      </c>
      <c r="U40" s="17">
        <f t="shared" si="4"/>
        <v>47657</v>
      </c>
      <c r="V40" s="260">
        <f t="shared" si="5"/>
        <v>94.464656319580854</v>
      </c>
      <c r="W40" s="4"/>
      <c r="X40" s="14">
        <f t="shared" si="6"/>
        <v>98.428290766208249</v>
      </c>
      <c r="Y40" s="17">
        <f t="shared" si="7"/>
        <v>47657</v>
      </c>
      <c r="Z40" s="18">
        <f t="shared" si="8"/>
        <v>97.858336542239684</v>
      </c>
      <c r="AA40" s="18">
        <f t="shared" si="9"/>
        <v>0.56946700000000006</v>
      </c>
      <c r="AB40" s="18">
        <f t="shared" si="15"/>
        <v>0.56946700000000006</v>
      </c>
      <c r="AC40" s="18">
        <f t="shared" si="15"/>
        <v>0.56946700000000006</v>
      </c>
      <c r="AD40" s="18">
        <f t="shared" si="15"/>
        <v>0.56946700000000006</v>
      </c>
      <c r="AE40" s="18">
        <f t="shared" si="15"/>
        <v>0.56946700000000006</v>
      </c>
      <c r="AF40" s="18">
        <f t="shared" si="15"/>
        <v>0.56946700000000006</v>
      </c>
      <c r="AG40" s="18">
        <f t="shared" si="15"/>
        <v>0.56946700000000006</v>
      </c>
      <c r="AH40" s="18">
        <f t="shared" si="15"/>
        <v>0.56946700000000006</v>
      </c>
      <c r="AI40" s="18">
        <f t="shared" si="15"/>
        <v>0.56946700000000006</v>
      </c>
      <c r="AJ40" s="18">
        <f t="shared" si="15"/>
        <v>0.56946700000000006</v>
      </c>
      <c r="AK40" s="18">
        <f t="shared" si="15"/>
        <v>0.56946700000000006</v>
      </c>
      <c r="AL40" s="18">
        <f t="shared" si="15"/>
        <v>0.56946700000000006</v>
      </c>
      <c r="AM40" s="18">
        <f t="shared" si="15"/>
        <v>0.56946700000000006</v>
      </c>
      <c r="AN40" s="18">
        <f t="shared" si="15"/>
        <v>0.56946700000000006</v>
      </c>
      <c r="AO40" s="18">
        <f t="shared" si="15"/>
        <v>0.56946700000000006</v>
      </c>
      <c r="AP40" s="18">
        <f t="shared" si="15"/>
        <v>0.56946700000000006</v>
      </c>
      <c r="AQ40" s="18">
        <f t="shared" ref="AQ40:AQ41" si="17">+IF($Y40&gt;AQ$7,$AA40,0)</f>
        <v>0.56946700000000006</v>
      </c>
      <c r="AR40" s="18">
        <f t="shared" si="16"/>
        <v>0.56946700000000006</v>
      </c>
      <c r="AS40" s="18">
        <f t="shared" si="16"/>
        <v>0.56946700000000006</v>
      </c>
      <c r="AT40" s="18">
        <f t="shared" si="16"/>
        <v>0.56946700000000006</v>
      </c>
      <c r="AU40" s="18">
        <f t="shared" si="16"/>
        <v>0.56946700000000006</v>
      </c>
      <c r="AV40" s="18">
        <f t="shared" si="16"/>
        <v>0.56946700000000006</v>
      </c>
      <c r="AW40" s="18">
        <f t="shared" ref="AW40:BH41" si="18">+IF($Y40&gt;AW$7,$AA40,0)</f>
        <v>0.56946700000000006</v>
      </c>
      <c r="AX40" s="18">
        <f t="shared" si="18"/>
        <v>0.56946700000000006</v>
      </c>
      <c r="AY40" s="18">
        <f t="shared" si="18"/>
        <v>0.56946700000000006</v>
      </c>
      <c r="AZ40" s="18">
        <f t="shared" si="18"/>
        <v>0.56946700000000006</v>
      </c>
      <c r="BA40" s="18">
        <f t="shared" si="18"/>
        <v>0.56946700000000006</v>
      </c>
      <c r="BB40" s="18">
        <f t="shared" si="18"/>
        <v>0.56946700000000006</v>
      </c>
      <c r="BC40" s="18">
        <f t="shared" si="18"/>
        <v>0.56946700000000006</v>
      </c>
      <c r="BD40" s="18">
        <f t="shared" si="18"/>
        <v>0.56946700000000006</v>
      </c>
      <c r="BE40" s="18">
        <f t="shared" si="18"/>
        <v>0.56946700000000006</v>
      </c>
      <c r="BF40" s="18">
        <f t="shared" si="18"/>
        <v>0.56946700000000006</v>
      </c>
      <c r="BG40" s="18">
        <f t="shared" si="18"/>
        <v>0.56946700000000006</v>
      </c>
      <c r="BH40" s="18">
        <f t="shared" si="18"/>
        <v>0.56946700000000006</v>
      </c>
    </row>
    <row r="41" spans="1:60">
      <c r="A41" s="2">
        <v>2002644</v>
      </c>
      <c r="B41" s="3" t="s">
        <v>267</v>
      </c>
      <c r="C41" s="2" t="s">
        <v>410</v>
      </c>
      <c r="D41" s="2" t="s">
        <v>26</v>
      </c>
      <c r="E41" s="2" t="s">
        <v>30</v>
      </c>
      <c r="F41" s="2" t="s">
        <v>28</v>
      </c>
      <c r="G41" s="2">
        <v>2210</v>
      </c>
      <c r="H41" s="2">
        <v>312000</v>
      </c>
      <c r="I41" s="2">
        <v>91</v>
      </c>
      <c r="J41" s="2">
        <v>36</v>
      </c>
      <c r="K41" s="158">
        <f t="shared" si="14"/>
        <v>270.27027027027026</v>
      </c>
      <c r="L41" s="4">
        <v>151.47</v>
      </c>
      <c r="M41" s="5">
        <v>141504</v>
      </c>
      <c r="N41" s="4">
        <v>151.47</v>
      </c>
      <c r="O41" s="5">
        <v>142504</v>
      </c>
      <c r="P41" s="4">
        <v>0</v>
      </c>
      <c r="Q41" s="5">
        <v>710504</v>
      </c>
      <c r="R41" s="4">
        <v>0</v>
      </c>
      <c r="S41" s="4">
        <v>0</v>
      </c>
      <c r="T41" s="4">
        <f t="shared" si="3"/>
        <v>105.10805500982319</v>
      </c>
      <c r="U41" s="17">
        <f t="shared" si="4"/>
        <v>47679</v>
      </c>
      <c r="V41" s="260">
        <f t="shared" si="5"/>
        <v>92.563346758349681</v>
      </c>
      <c r="W41" s="4"/>
      <c r="X41" s="14">
        <f t="shared" si="6"/>
        <v>99.148657498362809</v>
      </c>
      <c r="Y41" s="17">
        <f t="shared" si="7"/>
        <v>47679</v>
      </c>
      <c r="Z41" s="18">
        <f t="shared" si="8"/>
        <v>95.903225540275031</v>
      </c>
      <c r="AA41" s="18">
        <f t="shared" si="9"/>
        <v>0.56043900000000002</v>
      </c>
      <c r="AB41" s="18">
        <f t="shared" ref="AB41:AP41" si="19">+IF($Y41&gt;AB$7,$AA41,0)</f>
        <v>0.56043900000000002</v>
      </c>
      <c r="AC41" s="18">
        <f t="shared" si="19"/>
        <v>0.56043900000000002</v>
      </c>
      <c r="AD41" s="18">
        <f t="shared" si="19"/>
        <v>0.56043900000000002</v>
      </c>
      <c r="AE41" s="18">
        <f t="shared" si="19"/>
        <v>0.56043900000000002</v>
      </c>
      <c r="AF41" s="18">
        <f t="shared" si="19"/>
        <v>0.56043900000000002</v>
      </c>
      <c r="AG41" s="18">
        <f t="shared" si="19"/>
        <v>0.56043900000000002</v>
      </c>
      <c r="AH41" s="18">
        <f t="shared" si="19"/>
        <v>0.56043900000000002</v>
      </c>
      <c r="AI41" s="18">
        <f t="shared" si="19"/>
        <v>0.56043900000000002</v>
      </c>
      <c r="AJ41" s="18">
        <f t="shared" si="19"/>
        <v>0.56043900000000002</v>
      </c>
      <c r="AK41" s="18">
        <f t="shared" si="19"/>
        <v>0.56043900000000002</v>
      </c>
      <c r="AL41" s="18">
        <f t="shared" si="19"/>
        <v>0.56043900000000002</v>
      </c>
      <c r="AM41" s="18">
        <f t="shared" si="19"/>
        <v>0.56043900000000002</v>
      </c>
      <c r="AN41" s="18">
        <f t="shared" si="19"/>
        <v>0.56043900000000002</v>
      </c>
      <c r="AO41" s="18">
        <f t="shared" si="19"/>
        <v>0.56043900000000002</v>
      </c>
      <c r="AP41" s="18">
        <f t="shared" si="19"/>
        <v>0.56043900000000002</v>
      </c>
      <c r="AQ41" s="18">
        <f t="shared" si="17"/>
        <v>0.56043900000000002</v>
      </c>
      <c r="AR41" s="18">
        <f t="shared" si="16"/>
        <v>0.56043900000000002</v>
      </c>
      <c r="AS41" s="18">
        <f t="shared" si="16"/>
        <v>0.56043900000000002</v>
      </c>
      <c r="AT41" s="18">
        <f t="shared" si="16"/>
        <v>0.56043900000000002</v>
      </c>
      <c r="AU41" s="18">
        <f t="shared" si="16"/>
        <v>0.56043900000000002</v>
      </c>
      <c r="AV41" s="18">
        <f t="shared" si="16"/>
        <v>0.56043900000000002</v>
      </c>
      <c r="AW41" s="18">
        <f t="shared" si="18"/>
        <v>0.56043900000000002</v>
      </c>
      <c r="AX41" s="18">
        <f t="shared" si="18"/>
        <v>0.56043900000000002</v>
      </c>
      <c r="AY41" s="18">
        <f t="shared" si="18"/>
        <v>0.56043900000000002</v>
      </c>
      <c r="AZ41" s="18">
        <f t="shared" si="18"/>
        <v>0.56043900000000002</v>
      </c>
      <c r="BA41" s="18">
        <f t="shared" si="18"/>
        <v>0.56043900000000002</v>
      </c>
      <c r="BB41" s="18">
        <f t="shared" si="18"/>
        <v>0.56043900000000002</v>
      </c>
      <c r="BC41" s="18">
        <f t="shared" si="18"/>
        <v>0.56043900000000002</v>
      </c>
      <c r="BD41" s="18">
        <f t="shared" si="18"/>
        <v>0.56043900000000002</v>
      </c>
      <c r="BE41" s="18">
        <f t="shared" si="18"/>
        <v>0.56043900000000002</v>
      </c>
      <c r="BF41" s="18">
        <f t="shared" si="18"/>
        <v>0.56043900000000002</v>
      </c>
      <c r="BG41" s="18">
        <f t="shared" si="18"/>
        <v>0.56043900000000002</v>
      </c>
      <c r="BH41" s="18">
        <f t="shared" si="18"/>
        <v>0.56043900000000002</v>
      </c>
    </row>
    <row r="42" spans="1:60" s="160" customFormat="1">
      <c r="A42" s="2">
        <v>5001363</v>
      </c>
      <c r="B42" s="3" t="s">
        <v>2184</v>
      </c>
      <c r="C42" s="2" t="s">
        <v>383</v>
      </c>
      <c r="D42" s="2" t="s">
        <v>26</v>
      </c>
      <c r="E42" s="2" t="s">
        <v>30</v>
      </c>
      <c r="F42" s="2" t="s">
        <v>28</v>
      </c>
      <c r="G42" s="2">
        <v>2210</v>
      </c>
      <c r="H42" s="2">
        <v>312000</v>
      </c>
      <c r="I42" s="2">
        <v>91</v>
      </c>
      <c r="J42" s="2">
        <v>96</v>
      </c>
      <c r="K42" s="158">
        <f t="shared" si="14"/>
        <v>270.27027027027026</v>
      </c>
      <c r="L42" s="4">
        <v>45488.88</v>
      </c>
      <c r="M42" s="5">
        <v>141602</v>
      </c>
      <c r="N42" s="4">
        <v>16119.69</v>
      </c>
      <c r="O42" s="5">
        <v>142602</v>
      </c>
      <c r="P42" s="4">
        <v>4264.5600000000004</v>
      </c>
      <c r="Q42" s="5">
        <v>710602</v>
      </c>
      <c r="R42" s="4">
        <v>473.84</v>
      </c>
      <c r="S42" s="4">
        <v>29369.19</v>
      </c>
      <c r="T42" s="164">
        <f t="shared" si="3"/>
        <v>236.18205631958088</v>
      </c>
      <c r="U42" s="167">
        <f t="shared" si="4"/>
        <v>51682</v>
      </c>
      <c r="V42" s="279">
        <f t="shared" si="5"/>
        <v>5737.3482931237695</v>
      </c>
      <c r="W42" s="164"/>
      <c r="X42" s="166">
        <f>+K42</f>
        <v>270.27027027027026</v>
      </c>
      <c r="Y42" s="167">
        <f t="shared" ref="Y42:Y43" si="20">+EDATE(C42,K42)</f>
        <v>51682</v>
      </c>
      <c r="Z42" s="168">
        <f t="shared" si="8"/>
        <v>0</v>
      </c>
      <c r="AA42" s="168">
        <v>0</v>
      </c>
      <c r="AB42" s="168">
        <f>+IF($C42&gt;AB$7,0,$L42/$X42)</f>
        <v>0</v>
      </c>
      <c r="AC42" s="168">
        <f t="shared" ref="AC42:AW43" si="21">+IF($C42&gt;AC$7,0,$L42/$X42)</f>
        <v>0</v>
      </c>
      <c r="AD42" s="168">
        <f t="shared" si="21"/>
        <v>0</v>
      </c>
      <c r="AE42" s="168">
        <f t="shared" si="21"/>
        <v>0</v>
      </c>
      <c r="AF42" s="168">
        <f t="shared" si="21"/>
        <v>0</v>
      </c>
      <c r="AG42" s="168">
        <f t="shared" si="21"/>
        <v>0</v>
      </c>
      <c r="AH42" s="168">
        <f t="shared" si="21"/>
        <v>0</v>
      </c>
      <c r="AI42" s="168">
        <f t="shared" si="21"/>
        <v>0</v>
      </c>
      <c r="AJ42" s="168">
        <f t="shared" si="21"/>
        <v>0</v>
      </c>
      <c r="AK42" s="168">
        <f t="shared" si="21"/>
        <v>0</v>
      </c>
      <c r="AL42" s="168">
        <f t="shared" si="21"/>
        <v>0</v>
      </c>
      <c r="AM42" s="168">
        <f t="shared" si="21"/>
        <v>0</v>
      </c>
      <c r="AN42" s="168">
        <f t="shared" si="21"/>
        <v>0</v>
      </c>
      <c r="AO42" s="168">
        <f t="shared" si="21"/>
        <v>0</v>
      </c>
      <c r="AP42" s="168">
        <f t="shared" si="21"/>
        <v>0</v>
      </c>
      <c r="AQ42" s="168">
        <f t="shared" si="21"/>
        <v>0</v>
      </c>
      <c r="AR42" s="168">
        <f t="shared" si="21"/>
        <v>0</v>
      </c>
      <c r="AS42" s="168">
        <f t="shared" si="21"/>
        <v>0</v>
      </c>
      <c r="AT42" s="168">
        <f t="shared" si="21"/>
        <v>0</v>
      </c>
      <c r="AU42" s="168">
        <f t="shared" si="21"/>
        <v>0</v>
      </c>
      <c r="AV42" s="168">
        <f t="shared" si="21"/>
        <v>0</v>
      </c>
      <c r="AW42" s="168">
        <f t="shared" si="21"/>
        <v>0</v>
      </c>
      <c r="AX42" s="168">
        <f t="shared" ref="AW42:BH43" si="22">+IF($C42&gt;AX$7,0,$L42/$X42)</f>
        <v>0</v>
      </c>
      <c r="AY42" s="168">
        <f t="shared" si="22"/>
        <v>0</v>
      </c>
      <c r="AZ42" s="168">
        <f t="shared" si="22"/>
        <v>0</v>
      </c>
      <c r="BA42" s="168">
        <f t="shared" si="22"/>
        <v>0</v>
      </c>
      <c r="BB42" s="168">
        <f t="shared" si="22"/>
        <v>0</v>
      </c>
      <c r="BC42" s="168">
        <f t="shared" si="22"/>
        <v>0</v>
      </c>
      <c r="BD42" s="168">
        <f t="shared" si="22"/>
        <v>0</v>
      </c>
      <c r="BE42" s="168">
        <f t="shared" si="22"/>
        <v>0</v>
      </c>
      <c r="BF42" s="168">
        <f t="shared" si="22"/>
        <v>0</v>
      </c>
      <c r="BG42" s="168">
        <f t="shared" si="22"/>
        <v>0</v>
      </c>
      <c r="BH42" s="168">
        <f t="shared" si="22"/>
        <v>0</v>
      </c>
    </row>
    <row r="43" spans="1:60" s="160" customFormat="1">
      <c r="A43" s="2">
        <v>102466</v>
      </c>
      <c r="B43" s="3" t="s">
        <v>388</v>
      </c>
      <c r="C43" s="2" t="s">
        <v>2086</v>
      </c>
      <c r="D43" s="2" t="s">
        <v>26</v>
      </c>
      <c r="E43" s="2" t="s">
        <v>30</v>
      </c>
      <c r="F43" s="2" t="s">
        <v>28</v>
      </c>
      <c r="G43" s="2">
        <v>2210</v>
      </c>
      <c r="H43" s="2">
        <v>312000</v>
      </c>
      <c r="I43" s="2">
        <v>91</v>
      </c>
      <c r="J43" s="2">
        <v>36</v>
      </c>
      <c r="K43" s="158">
        <f t="shared" si="14"/>
        <v>270.27027027027026</v>
      </c>
      <c r="L43" s="4">
        <v>3237.48</v>
      </c>
      <c r="M43" s="5">
        <v>141603</v>
      </c>
      <c r="N43" s="4">
        <v>3237.48</v>
      </c>
      <c r="O43" s="5">
        <v>142603</v>
      </c>
      <c r="P43" s="4">
        <v>0</v>
      </c>
      <c r="Q43" s="5">
        <v>710603</v>
      </c>
      <c r="R43" s="4">
        <v>0</v>
      </c>
      <c r="S43" s="4">
        <v>0</v>
      </c>
      <c r="T43" s="164">
        <f t="shared" si="3"/>
        <v>71.447282252783239</v>
      </c>
      <c r="U43" s="167">
        <f t="shared" si="4"/>
        <v>46651</v>
      </c>
      <c r="V43" s="279">
        <f t="shared" si="5"/>
        <v>2381.6361548133596</v>
      </c>
      <c r="W43" s="164"/>
      <c r="X43" s="166">
        <f>+K43</f>
        <v>270.27027027027026</v>
      </c>
      <c r="Y43" s="167">
        <f t="shared" si="20"/>
        <v>46651</v>
      </c>
      <c r="Z43" s="168">
        <f t="shared" si="8"/>
        <v>0</v>
      </c>
      <c r="AA43" s="168">
        <v>0</v>
      </c>
      <c r="AB43" s="168">
        <f t="shared" ref="AB43" si="23">+IF($C43&gt;AB$7,0,$L43/$X43)</f>
        <v>0</v>
      </c>
      <c r="AC43" s="168">
        <f t="shared" si="21"/>
        <v>0</v>
      </c>
      <c r="AD43" s="168">
        <f t="shared" si="21"/>
        <v>0</v>
      </c>
      <c r="AE43" s="168">
        <f t="shared" si="21"/>
        <v>0</v>
      </c>
      <c r="AF43" s="168">
        <f t="shared" si="21"/>
        <v>0</v>
      </c>
      <c r="AG43" s="168">
        <f t="shared" si="21"/>
        <v>0</v>
      </c>
      <c r="AH43" s="168">
        <f t="shared" si="21"/>
        <v>0</v>
      </c>
      <c r="AI43" s="168">
        <f t="shared" si="21"/>
        <v>0</v>
      </c>
      <c r="AJ43" s="168">
        <f t="shared" si="21"/>
        <v>0</v>
      </c>
      <c r="AK43" s="168">
        <f t="shared" si="21"/>
        <v>0</v>
      </c>
      <c r="AL43" s="168">
        <f t="shared" si="21"/>
        <v>0</v>
      </c>
      <c r="AM43" s="168">
        <f t="shared" si="21"/>
        <v>0</v>
      </c>
      <c r="AN43" s="168">
        <f t="shared" si="21"/>
        <v>0</v>
      </c>
      <c r="AO43" s="168">
        <f t="shared" si="21"/>
        <v>0</v>
      </c>
      <c r="AP43" s="168">
        <f t="shared" si="21"/>
        <v>0</v>
      </c>
      <c r="AQ43" s="168">
        <f t="shared" si="21"/>
        <v>0</v>
      </c>
      <c r="AR43" s="168">
        <f t="shared" si="21"/>
        <v>0</v>
      </c>
      <c r="AS43" s="168">
        <f t="shared" si="21"/>
        <v>0</v>
      </c>
      <c r="AT43" s="168">
        <f t="shared" si="21"/>
        <v>0</v>
      </c>
      <c r="AU43" s="168">
        <f t="shared" si="21"/>
        <v>0</v>
      </c>
      <c r="AV43" s="168">
        <f t="shared" si="21"/>
        <v>0</v>
      </c>
      <c r="AW43" s="168">
        <f t="shared" si="22"/>
        <v>0</v>
      </c>
      <c r="AX43" s="168">
        <f t="shared" si="22"/>
        <v>0</v>
      </c>
      <c r="AY43" s="168">
        <f t="shared" si="22"/>
        <v>0</v>
      </c>
      <c r="AZ43" s="168">
        <f t="shared" si="22"/>
        <v>0</v>
      </c>
      <c r="BA43" s="168">
        <f t="shared" si="22"/>
        <v>0</v>
      </c>
      <c r="BB43" s="168">
        <f t="shared" si="22"/>
        <v>0</v>
      </c>
      <c r="BC43" s="168">
        <f t="shared" si="22"/>
        <v>0</v>
      </c>
      <c r="BD43" s="168">
        <f t="shared" si="22"/>
        <v>0</v>
      </c>
      <c r="BE43" s="168">
        <f t="shared" si="22"/>
        <v>0</v>
      </c>
      <c r="BF43" s="168">
        <f t="shared" si="22"/>
        <v>0</v>
      </c>
      <c r="BG43" s="168">
        <f t="shared" si="22"/>
        <v>0</v>
      </c>
      <c r="BH43" s="168">
        <f t="shared" si="22"/>
        <v>0</v>
      </c>
    </row>
    <row r="45" spans="1:60">
      <c r="N45" s="172"/>
      <c r="V45" s="172"/>
      <c r="W45" s="25" t="s">
        <v>1763</v>
      </c>
    </row>
    <row r="46" spans="1:60">
      <c r="M46">
        <v>142602</v>
      </c>
      <c r="N46" s="9">
        <f>SUMIF($O$8:$O$43,$M46,N$8:N$43)</f>
        <v>16119.69</v>
      </c>
      <c r="V46" s="9">
        <f>SUMIF($O$8:$O$43,$M46,V$8:V$43)</f>
        <v>5737.3482931237695</v>
      </c>
      <c r="W46" s="135">
        <f>+N46-V46</f>
        <v>10382.341706876232</v>
      </c>
    </row>
    <row r="47" spans="1:60">
      <c r="M47">
        <v>142603</v>
      </c>
      <c r="N47" s="9">
        <f t="shared" ref="N47:N49" si="24">SUMIF($O$8:$O$43,$M47,N$8:N$43)</f>
        <v>3237.48</v>
      </c>
      <c r="V47" s="9">
        <f t="shared" ref="V47:V49" si="25">SUMIF($O$8:$O$43,$M47,V$8:V$43)</f>
        <v>2381.6361548133596</v>
      </c>
      <c r="W47" s="135">
        <f t="shared" ref="W47:W49" si="26">+N47-V47</f>
        <v>855.84384518664046</v>
      </c>
    </row>
    <row r="48" spans="1:60">
      <c r="M48">
        <v>142401</v>
      </c>
      <c r="N48" s="9">
        <f t="shared" si="24"/>
        <v>439934.06</v>
      </c>
      <c r="V48" s="9">
        <f t="shared" si="25"/>
        <v>383093.90862206399</v>
      </c>
      <c r="W48" s="135">
        <f t="shared" si="26"/>
        <v>56840.15137793601</v>
      </c>
    </row>
    <row r="49" spans="13:23">
      <c r="M49">
        <v>142504</v>
      </c>
      <c r="N49" s="9">
        <f t="shared" si="24"/>
        <v>43044.260000000009</v>
      </c>
      <c r="V49" s="9">
        <f t="shared" si="25"/>
        <v>28578.922970890635</v>
      </c>
      <c r="W49" s="135">
        <f t="shared" si="26"/>
        <v>14465.337029109374</v>
      </c>
    </row>
    <row r="50" spans="13:23">
      <c r="W50" s="135">
        <f>SUM(W46:W49)</f>
        <v>82543.673959108259</v>
      </c>
    </row>
    <row r="52" spans="13:23">
      <c r="V52" s="439"/>
      <c r="W52" s="135"/>
    </row>
  </sheetData>
  <autoFilter ref="A7:S43" xr:uid="{9F896626-F9C0-4249-BE2E-923F5DDE0045}">
    <sortState xmlns:xlrd2="http://schemas.microsoft.com/office/spreadsheetml/2017/richdata2" ref="A8:S43">
      <sortCondition ref="M7:M41"/>
    </sortState>
  </autoFilter>
  <mergeCells count="2">
    <mergeCell ref="Z6:AA6"/>
    <mergeCell ref="V6:W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8F5497-3119-404A-A843-CB3FFD6F3845}">
  <sheetPr>
    <tabColor theme="6"/>
  </sheetPr>
  <dimension ref="A1:AJ149"/>
  <sheetViews>
    <sheetView topLeftCell="A34" zoomScale="80" zoomScaleNormal="80" workbookViewId="0">
      <selection activeCell="AA402" sqref="AA402"/>
    </sheetView>
  </sheetViews>
  <sheetFormatPr defaultColWidth="9.1796875" defaultRowHeight="14.5"/>
  <cols>
    <col min="1" max="1" width="22" style="30" customWidth="1"/>
    <col min="2" max="2" width="34.26953125" style="30" bestFit="1" customWidth="1"/>
    <col min="3" max="8" width="17" style="30" bestFit="1" customWidth="1"/>
    <col min="9" max="9" width="13.7265625" style="30" bestFit="1" customWidth="1"/>
    <col min="10" max="11" width="15.7265625" style="30" bestFit="1" customWidth="1"/>
    <col min="12" max="12" width="33.81640625" style="30" bestFit="1" customWidth="1"/>
    <col min="13" max="15" width="15.7265625" style="30" bestFit="1" customWidth="1"/>
    <col min="16" max="16" width="12" style="30" bestFit="1" customWidth="1"/>
    <col min="17" max="17" width="15.7265625" style="30" bestFit="1" customWidth="1"/>
    <col min="18" max="27" width="12.26953125" style="30" customWidth="1"/>
    <col min="28" max="28" width="15.7265625" style="30" bestFit="1" customWidth="1"/>
    <col min="29" max="29" width="35.54296875" style="30" customWidth="1"/>
    <col min="30" max="33" width="15.7265625" style="30" bestFit="1" customWidth="1"/>
    <col min="34" max="34" width="12.26953125" style="30" bestFit="1" customWidth="1"/>
    <col min="35" max="35" width="15.7265625" style="30" bestFit="1" customWidth="1"/>
    <col min="36" max="36" width="12.26953125" style="30" bestFit="1" customWidth="1"/>
    <col min="37" max="16384" width="9.1796875" style="30"/>
  </cols>
  <sheetData>
    <row r="1" spans="1:36">
      <c r="C1" s="31"/>
      <c r="D1" s="142" t="s">
        <v>1992</v>
      </c>
      <c r="E1" s="31"/>
      <c r="F1" s="31"/>
      <c r="G1" s="31"/>
      <c r="H1" s="31"/>
      <c r="I1" s="31"/>
      <c r="J1" s="31"/>
      <c r="K1" s="31"/>
      <c r="L1" s="31"/>
      <c r="M1" s="31"/>
      <c r="N1" s="31"/>
      <c r="AD1" s="32"/>
    </row>
    <row r="2" spans="1:36">
      <c r="A2" s="134" t="s">
        <v>440</v>
      </c>
      <c r="B2" t="s">
        <v>441</v>
      </c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AD2" s="32"/>
    </row>
    <row r="3" spans="1:36">
      <c r="A3" s="134" t="s">
        <v>1975</v>
      </c>
      <c r="B3" t="s">
        <v>441</v>
      </c>
    </row>
    <row r="4" spans="1:36">
      <c r="A4" s="134" t="s">
        <v>1984</v>
      </c>
      <c r="B4" t="s">
        <v>441</v>
      </c>
      <c r="AC4" s="140" t="s">
        <v>1986</v>
      </c>
    </row>
    <row r="6" spans="1:36">
      <c r="A6" s="134" t="s">
        <v>442</v>
      </c>
      <c r="B6"/>
      <c r="C6" s="134" t="s">
        <v>1961</v>
      </c>
      <c r="D6" s="134" t="s">
        <v>1962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 s="25" t="s">
        <v>1987</v>
      </c>
      <c r="AD6"/>
      <c r="AE6"/>
      <c r="AF6"/>
      <c r="AG6"/>
      <c r="AH6"/>
      <c r="AI6"/>
      <c r="AJ6"/>
    </row>
    <row r="7" spans="1:36">
      <c r="A7"/>
      <c r="B7"/>
      <c r="C7">
        <v>21</v>
      </c>
      <c r="D7">
        <v>21</v>
      </c>
      <c r="E7">
        <v>21</v>
      </c>
      <c r="F7">
        <v>21</v>
      </c>
      <c r="G7">
        <v>21</v>
      </c>
      <c r="H7">
        <v>21</v>
      </c>
      <c r="I7">
        <v>21</v>
      </c>
      <c r="J7">
        <v>21</v>
      </c>
      <c r="K7">
        <v>21</v>
      </c>
      <c r="L7">
        <v>21</v>
      </c>
      <c r="M7">
        <v>21</v>
      </c>
      <c r="N7">
        <v>21</v>
      </c>
      <c r="O7">
        <v>22</v>
      </c>
      <c r="P7">
        <v>22</v>
      </c>
      <c r="Q7">
        <v>22</v>
      </c>
      <c r="R7" t="s">
        <v>63</v>
      </c>
      <c r="S7"/>
      <c r="T7"/>
      <c r="U7"/>
      <c r="V7"/>
      <c r="W7"/>
      <c r="X7"/>
      <c r="Y7"/>
      <c r="Z7"/>
      <c r="AA7"/>
      <c r="AB7" t="s">
        <v>443</v>
      </c>
      <c r="AC7" t="s">
        <v>444</v>
      </c>
      <c r="AD7" s="9"/>
      <c r="AE7" s="69"/>
      <c r="AF7"/>
      <c r="AG7"/>
      <c r="AH7"/>
      <c r="AI7"/>
      <c r="AJ7"/>
    </row>
    <row r="8" spans="1:36">
      <c r="A8" s="134" t="s">
        <v>443</v>
      </c>
      <c r="B8" s="134" t="s">
        <v>444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</v>
      </c>
      <c r="P8">
        <v>2</v>
      </c>
      <c r="Q8">
        <v>3</v>
      </c>
      <c r="R8"/>
      <c r="S8"/>
      <c r="T8"/>
      <c r="U8"/>
      <c r="V8"/>
      <c r="W8"/>
      <c r="X8"/>
      <c r="Y8"/>
      <c r="Z8"/>
      <c r="AA8"/>
      <c r="AB8">
        <v>141203</v>
      </c>
      <c r="AC8" t="s">
        <v>445</v>
      </c>
      <c r="AD8" s="9">
        <v>1100</v>
      </c>
      <c r="AE8" s="69">
        <f t="shared" ref="AE8:AE29" si="0">+AD8/$AD$31</f>
        <v>4.1954842401211419E-3</v>
      </c>
      <c r="AF8"/>
      <c r="AG8"/>
      <c r="AH8"/>
      <c r="AI8"/>
      <c r="AJ8"/>
    </row>
    <row r="9" spans="1:36">
      <c r="A9">
        <v>141203</v>
      </c>
      <c r="B9" t="s">
        <v>445</v>
      </c>
      <c r="C9" s="135"/>
      <c r="D9" s="135"/>
      <c r="E9" s="135"/>
      <c r="F9" s="135"/>
      <c r="G9" s="135"/>
      <c r="H9" s="135"/>
      <c r="I9" s="135"/>
      <c r="J9" s="135"/>
      <c r="K9" s="135"/>
      <c r="L9" s="135"/>
      <c r="M9" s="135"/>
      <c r="N9" s="135">
        <v>1100</v>
      </c>
      <c r="O9" s="135"/>
      <c r="P9" s="135">
        <v>1078.77</v>
      </c>
      <c r="Q9" s="135"/>
      <c r="R9" s="135">
        <v>2178.77</v>
      </c>
      <c r="S9" s="135"/>
      <c r="T9" s="135"/>
      <c r="U9" s="135"/>
      <c r="V9" s="135"/>
      <c r="W9" s="135"/>
      <c r="X9" s="135"/>
      <c r="Y9" s="135"/>
      <c r="Z9" s="135"/>
      <c r="AA9" s="135"/>
      <c r="AB9">
        <v>141205</v>
      </c>
      <c r="AC9" t="s">
        <v>482</v>
      </c>
      <c r="AD9" s="9">
        <v>83.3</v>
      </c>
      <c r="AE9" s="69">
        <f t="shared" si="0"/>
        <v>3.1771257927462826E-4</v>
      </c>
      <c r="AF9"/>
      <c r="AG9"/>
      <c r="AH9"/>
      <c r="AI9"/>
      <c r="AJ9"/>
    </row>
    <row r="10" spans="1:36">
      <c r="A10">
        <v>141205</v>
      </c>
      <c r="B10" t="s">
        <v>482</v>
      </c>
      <c r="C10" s="135"/>
      <c r="D10" s="135"/>
      <c r="E10" s="135"/>
      <c r="F10" s="135"/>
      <c r="G10" s="135"/>
      <c r="H10" s="135"/>
      <c r="I10" s="135"/>
      <c r="J10" s="135"/>
      <c r="K10" s="135">
        <v>83.3</v>
      </c>
      <c r="L10" s="135"/>
      <c r="M10" s="135"/>
      <c r="N10" s="135"/>
      <c r="O10" s="135"/>
      <c r="P10" s="135"/>
      <c r="Q10" s="135"/>
      <c r="R10" s="135">
        <v>83.3</v>
      </c>
      <c r="S10" s="135"/>
      <c r="T10" s="135"/>
      <c r="U10" s="135"/>
      <c r="V10" s="135"/>
      <c r="W10" s="135"/>
      <c r="X10" s="135"/>
      <c r="Y10" s="135"/>
      <c r="Z10" s="135"/>
      <c r="AA10" s="135"/>
      <c r="AB10">
        <v>141206</v>
      </c>
      <c r="AC10" t="s">
        <v>483</v>
      </c>
      <c r="AD10" s="9">
        <v>2080.5</v>
      </c>
      <c r="AE10" s="69">
        <f t="shared" si="0"/>
        <v>7.9351863287018508E-3</v>
      </c>
      <c r="AF10"/>
      <c r="AG10"/>
      <c r="AH10"/>
      <c r="AI10"/>
      <c r="AJ10"/>
    </row>
    <row r="11" spans="1:36">
      <c r="A11">
        <v>141206</v>
      </c>
      <c r="B11" t="s">
        <v>483</v>
      </c>
      <c r="C11" s="135"/>
      <c r="D11" s="135"/>
      <c r="E11" s="135"/>
      <c r="F11" s="135"/>
      <c r="G11" s="135"/>
      <c r="H11" s="135"/>
      <c r="I11" s="135"/>
      <c r="J11" s="135">
        <v>2080.5</v>
      </c>
      <c r="K11" s="135"/>
      <c r="L11" s="135"/>
      <c r="M11" s="135"/>
      <c r="N11" s="135"/>
      <c r="O11" s="135"/>
      <c r="P11" s="135"/>
      <c r="Q11" s="135"/>
      <c r="R11" s="135">
        <v>2080.5</v>
      </c>
      <c r="S11" s="135"/>
      <c r="T11" s="135"/>
      <c r="U11" s="135"/>
      <c r="V11" s="135"/>
      <c r="W11" s="135"/>
      <c r="X11" s="135"/>
      <c r="Y11" s="135"/>
      <c r="Z11" s="135"/>
      <c r="AA11" s="135"/>
      <c r="AB11">
        <v>141225</v>
      </c>
      <c r="AC11" t="s">
        <v>502</v>
      </c>
      <c r="AD11" s="9">
        <v>7835.13</v>
      </c>
      <c r="AE11" s="69">
        <f t="shared" si="0"/>
        <v>2.9883785849363964E-2</v>
      </c>
      <c r="AF11"/>
      <c r="AG11"/>
      <c r="AH11"/>
      <c r="AI11"/>
      <c r="AJ11"/>
    </row>
    <row r="12" spans="1:36">
      <c r="A12">
        <v>141225</v>
      </c>
      <c r="B12" t="s">
        <v>502</v>
      </c>
      <c r="C12" s="135"/>
      <c r="D12" s="135"/>
      <c r="E12" s="135"/>
      <c r="F12" s="135"/>
      <c r="G12" s="135"/>
      <c r="H12" s="135"/>
      <c r="I12" s="135"/>
      <c r="J12" s="135">
        <v>999.6</v>
      </c>
      <c r="K12" s="135">
        <v>4392.2</v>
      </c>
      <c r="L12" s="135">
        <v>2443.33</v>
      </c>
      <c r="M12" s="135"/>
      <c r="N12" s="135"/>
      <c r="O12" s="135"/>
      <c r="P12" s="135"/>
      <c r="Q12" s="135"/>
      <c r="R12" s="135">
        <v>7835.13</v>
      </c>
      <c r="S12" s="135"/>
      <c r="T12" s="135"/>
      <c r="U12" s="135"/>
      <c r="V12" s="135"/>
      <c r="W12" s="135"/>
      <c r="X12" s="135"/>
      <c r="Y12" s="135"/>
      <c r="Z12" s="135"/>
      <c r="AA12" s="135"/>
      <c r="AB12">
        <v>141227</v>
      </c>
      <c r="AC12" t="s">
        <v>446</v>
      </c>
      <c r="AD12" s="9">
        <v>400</v>
      </c>
      <c r="AE12" s="69">
        <f t="shared" si="0"/>
        <v>1.5256306327713243E-3</v>
      </c>
      <c r="AF12"/>
      <c r="AG12"/>
      <c r="AH12"/>
      <c r="AI12"/>
      <c r="AJ12"/>
    </row>
    <row r="13" spans="1:36">
      <c r="A13">
        <v>141227</v>
      </c>
      <c r="B13" t="s">
        <v>446</v>
      </c>
      <c r="C13" s="135"/>
      <c r="D13" s="135"/>
      <c r="E13" s="135"/>
      <c r="F13" s="135"/>
      <c r="G13" s="135"/>
      <c r="H13" s="135"/>
      <c r="I13" s="135"/>
      <c r="J13" s="135"/>
      <c r="K13" s="135"/>
      <c r="L13" s="135">
        <v>400</v>
      </c>
      <c r="M13" s="135"/>
      <c r="N13" s="135"/>
      <c r="O13" s="135">
        <v>1100</v>
      </c>
      <c r="P13" s="135"/>
      <c r="Q13" s="135"/>
      <c r="R13" s="135">
        <v>1500</v>
      </c>
      <c r="S13" s="135"/>
      <c r="T13" s="135"/>
      <c r="U13" s="135"/>
      <c r="V13" s="135"/>
      <c r="W13" s="135"/>
      <c r="X13" s="135"/>
      <c r="Y13" s="135"/>
      <c r="Z13" s="135"/>
      <c r="AA13" s="135"/>
      <c r="AB13">
        <v>141228</v>
      </c>
      <c r="AC13" t="s">
        <v>447</v>
      </c>
      <c r="AD13" s="9">
        <v>2556.59</v>
      </c>
      <c r="AE13" s="69">
        <f t="shared" si="0"/>
        <v>9.7510300485920999E-3</v>
      </c>
      <c r="AF13"/>
      <c r="AG13"/>
      <c r="AH13"/>
      <c r="AI13"/>
      <c r="AJ13"/>
    </row>
    <row r="14" spans="1:36">
      <c r="A14">
        <v>141228</v>
      </c>
      <c r="B14" t="s">
        <v>447</v>
      </c>
      <c r="C14" s="135"/>
      <c r="D14" s="135"/>
      <c r="E14" s="135">
        <v>131.84</v>
      </c>
      <c r="F14" s="135"/>
      <c r="G14" s="135"/>
      <c r="H14" s="135">
        <v>374.85</v>
      </c>
      <c r="I14" s="135"/>
      <c r="J14" s="135"/>
      <c r="K14" s="135">
        <v>249.9</v>
      </c>
      <c r="L14" s="135"/>
      <c r="M14" s="135">
        <v>1800</v>
      </c>
      <c r="N14" s="135"/>
      <c r="O14" s="135"/>
      <c r="P14" s="135"/>
      <c r="Q14" s="135"/>
      <c r="R14" s="135">
        <v>2556.59</v>
      </c>
      <c r="S14" s="135"/>
      <c r="T14" s="135"/>
      <c r="U14" s="135"/>
      <c r="V14" s="135"/>
      <c r="W14" s="135"/>
      <c r="X14" s="135"/>
      <c r="Y14" s="135"/>
      <c r="Z14" s="135"/>
      <c r="AA14" s="135"/>
      <c r="AB14">
        <v>141229</v>
      </c>
      <c r="AC14" t="s">
        <v>504</v>
      </c>
      <c r="AD14" s="9">
        <v>5790</v>
      </c>
      <c r="AE14" s="69">
        <f t="shared" si="0"/>
        <v>2.2083503409364918E-2</v>
      </c>
      <c r="AF14"/>
      <c r="AG14"/>
      <c r="AH14"/>
      <c r="AI14"/>
      <c r="AJ14"/>
    </row>
    <row r="15" spans="1:36">
      <c r="A15">
        <v>141229</v>
      </c>
      <c r="B15" t="s">
        <v>504</v>
      </c>
      <c r="C15" s="135">
        <v>1598.56</v>
      </c>
      <c r="D15" s="135">
        <v>4191.4400000000005</v>
      </c>
      <c r="E15" s="135"/>
      <c r="F15" s="135"/>
      <c r="G15" s="135"/>
      <c r="H15" s="135"/>
      <c r="I15" s="135"/>
      <c r="J15" s="135"/>
      <c r="K15" s="135"/>
      <c r="L15" s="135"/>
      <c r="M15" s="135"/>
      <c r="N15" s="135"/>
      <c r="O15" s="135"/>
      <c r="P15" s="135"/>
      <c r="Q15" s="135"/>
      <c r="R15" s="135">
        <v>5790</v>
      </c>
      <c r="S15" s="135"/>
      <c r="T15" s="135"/>
      <c r="U15" s="135"/>
      <c r="V15" s="135"/>
      <c r="W15" s="135"/>
      <c r="X15" s="135"/>
      <c r="Y15" s="135"/>
      <c r="Z15" s="135"/>
      <c r="AA15" s="135"/>
      <c r="AB15">
        <v>141230</v>
      </c>
      <c r="AC15" t="s">
        <v>448</v>
      </c>
      <c r="AD15" s="9">
        <v>1249.5</v>
      </c>
      <c r="AE15" s="69">
        <f t="shared" si="0"/>
        <v>4.7656886891194244E-3</v>
      </c>
      <c r="AF15"/>
      <c r="AG15"/>
      <c r="AH15"/>
      <c r="AI15"/>
      <c r="AJ15"/>
    </row>
    <row r="16" spans="1:36">
      <c r="A16">
        <v>141230</v>
      </c>
      <c r="B16" t="s">
        <v>448</v>
      </c>
      <c r="C16" s="135"/>
      <c r="D16" s="135"/>
      <c r="E16" s="135"/>
      <c r="F16" s="135"/>
      <c r="G16" s="135"/>
      <c r="H16" s="135">
        <v>166.6</v>
      </c>
      <c r="I16" s="135"/>
      <c r="J16" s="135">
        <v>166.6</v>
      </c>
      <c r="K16" s="135">
        <v>916.3</v>
      </c>
      <c r="L16" s="135"/>
      <c r="M16" s="135"/>
      <c r="N16" s="135"/>
      <c r="O16" s="135"/>
      <c r="P16" s="135"/>
      <c r="Q16" s="135">
        <v>333.2</v>
      </c>
      <c r="R16" s="135">
        <v>1582.7</v>
      </c>
      <c r="S16" s="135"/>
      <c r="T16" s="135"/>
      <c r="U16" s="135"/>
      <c r="V16" s="135"/>
      <c r="W16" s="135"/>
      <c r="X16" s="135"/>
      <c r="Y16" s="135"/>
      <c r="Z16" s="135"/>
      <c r="AA16" s="135"/>
      <c r="AB16">
        <v>141231</v>
      </c>
      <c r="AC16" t="s">
        <v>449</v>
      </c>
      <c r="AD16" s="9">
        <v>145.78</v>
      </c>
      <c r="AE16" s="69">
        <f t="shared" si="0"/>
        <v>5.5601608411350912E-4</v>
      </c>
      <c r="AF16"/>
      <c r="AG16"/>
      <c r="AH16"/>
      <c r="AI16"/>
      <c r="AJ16"/>
    </row>
    <row r="17" spans="1:36">
      <c r="A17">
        <v>141231</v>
      </c>
      <c r="B17" t="s">
        <v>449</v>
      </c>
      <c r="C17" s="135"/>
      <c r="D17" s="135"/>
      <c r="E17" s="135"/>
      <c r="F17" s="135"/>
      <c r="G17" s="135"/>
      <c r="H17" s="135"/>
      <c r="I17" s="135"/>
      <c r="J17" s="135"/>
      <c r="K17" s="135">
        <v>145.78</v>
      </c>
      <c r="L17" s="135"/>
      <c r="M17" s="135"/>
      <c r="N17" s="135"/>
      <c r="O17" s="135"/>
      <c r="P17" s="135"/>
      <c r="Q17" s="135"/>
      <c r="R17" s="135">
        <v>145.78</v>
      </c>
      <c r="S17" s="135"/>
      <c r="T17" s="135"/>
      <c r="U17" s="135"/>
      <c r="V17" s="135"/>
      <c r="W17" s="135"/>
      <c r="X17" s="135"/>
      <c r="Y17" s="135"/>
      <c r="Z17" s="135"/>
      <c r="AA17" s="135"/>
      <c r="AB17">
        <v>141232</v>
      </c>
      <c r="AC17" t="s">
        <v>450</v>
      </c>
      <c r="AD17" s="9">
        <v>29193.629999999997</v>
      </c>
      <c r="AE17" s="69">
        <f t="shared" si="0"/>
        <v>0.11134674052447978</v>
      </c>
      <c r="AF17"/>
      <c r="AG17"/>
      <c r="AH17"/>
      <c r="AI17"/>
      <c r="AJ17"/>
    </row>
    <row r="18" spans="1:36">
      <c r="A18">
        <v>141232</v>
      </c>
      <c r="B18" t="s">
        <v>450</v>
      </c>
      <c r="C18" s="135">
        <v>12927.56</v>
      </c>
      <c r="D18" s="135">
        <v>461.44</v>
      </c>
      <c r="E18" s="135"/>
      <c r="F18" s="135">
        <v>3159.2</v>
      </c>
      <c r="G18" s="135">
        <v>124.95</v>
      </c>
      <c r="H18" s="135">
        <v>562.28000000000065</v>
      </c>
      <c r="I18" s="135">
        <v>1123.27</v>
      </c>
      <c r="J18" s="135">
        <v>811.05</v>
      </c>
      <c r="K18" s="135">
        <v>2257.3000000000002</v>
      </c>
      <c r="L18" s="135">
        <v>2201.35</v>
      </c>
      <c r="M18" s="135">
        <v>2807.55</v>
      </c>
      <c r="N18" s="135">
        <v>2757.68</v>
      </c>
      <c r="O18" s="135"/>
      <c r="P18" s="135">
        <v>41.65</v>
      </c>
      <c r="Q18" s="135">
        <v>2020.03</v>
      </c>
      <c r="R18" s="135">
        <v>31255.309999999998</v>
      </c>
      <c r="S18" s="135"/>
      <c r="T18" s="135"/>
      <c r="U18" s="135"/>
      <c r="V18" s="135"/>
      <c r="W18" s="135"/>
      <c r="X18" s="135"/>
      <c r="Y18" s="135"/>
      <c r="Z18" s="135"/>
      <c r="AA18" s="135"/>
      <c r="AB18">
        <v>141233</v>
      </c>
      <c r="AC18" t="s">
        <v>451</v>
      </c>
      <c r="AD18" s="9">
        <v>42313.490000000005</v>
      </c>
      <c r="AE18" s="69">
        <f t="shared" si="0"/>
        <v>0.16138689130865777</v>
      </c>
      <c r="AF18"/>
      <c r="AG18"/>
      <c r="AH18"/>
      <c r="AI18"/>
      <c r="AJ18"/>
    </row>
    <row r="19" spans="1:36">
      <c r="A19">
        <v>141233</v>
      </c>
      <c r="B19" t="s">
        <v>451</v>
      </c>
      <c r="C19" s="135">
        <v>8970.9900000000016</v>
      </c>
      <c r="D19" s="135">
        <v>5262</v>
      </c>
      <c r="E19" s="135">
        <v>988.8</v>
      </c>
      <c r="F19" s="135">
        <v>1697.25</v>
      </c>
      <c r="G19" s="135">
        <v>7905.9</v>
      </c>
      <c r="H19" s="135">
        <v>-902.24999999999977</v>
      </c>
      <c r="I19" s="135">
        <v>5872.43</v>
      </c>
      <c r="J19" s="135">
        <v>843.25999999999988</v>
      </c>
      <c r="K19" s="135">
        <v>2590.3799999999997</v>
      </c>
      <c r="L19" s="135">
        <v>6570.3600000000006</v>
      </c>
      <c r="M19" s="135">
        <v>2485.08</v>
      </c>
      <c r="N19" s="135">
        <v>29.29</v>
      </c>
      <c r="O19" s="135">
        <v>204.35</v>
      </c>
      <c r="P19" s="135">
        <v>249.9</v>
      </c>
      <c r="Q19" s="135">
        <v>4632.4900000000007</v>
      </c>
      <c r="R19" s="135">
        <v>47400.23</v>
      </c>
      <c r="S19" s="135"/>
      <c r="T19" s="135"/>
      <c r="U19" s="135"/>
      <c r="V19" s="135"/>
      <c r="W19" s="135"/>
      <c r="X19" s="135"/>
      <c r="Y19" s="135"/>
      <c r="Z19" s="135"/>
      <c r="AA19" s="135"/>
      <c r="AB19">
        <v>141234</v>
      </c>
      <c r="AC19" t="s">
        <v>452</v>
      </c>
      <c r="AD19" s="9">
        <v>31157.89</v>
      </c>
      <c r="AE19" s="69">
        <f t="shared" si="0"/>
        <v>0.11883857859129829</v>
      </c>
      <c r="AF19"/>
      <c r="AG19"/>
      <c r="AH19"/>
      <c r="AI19"/>
      <c r="AJ19"/>
    </row>
    <row r="20" spans="1:36">
      <c r="A20">
        <v>141234</v>
      </c>
      <c r="B20" t="s">
        <v>452</v>
      </c>
      <c r="C20" s="135"/>
      <c r="D20" s="135"/>
      <c r="E20" s="135"/>
      <c r="F20" s="135">
        <v>2081.0700000000002</v>
      </c>
      <c r="G20" s="135"/>
      <c r="H20" s="135"/>
      <c r="I20" s="135">
        <v>18922</v>
      </c>
      <c r="J20" s="135">
        <v>3447.66</v>
      </c>
      <c r="K20" s="135"/>
      <c r="L20" s="135">
        <v>2095.16</v>
      </c>
      <c r="M20" s="135"/>
      <c r="N20" s="135">
        <v>4612</v>
      </c>
      <c r="O20" s="135">
        <v>145.91</v>
      </c>
      <c r="P20" s="135"/>
      <c r="Q20" s="135">
        <v>548.26</v>
      </c>
      <c r="R20" s="135">
        <v>31852.059999999998</v>
      </c>
      <c r="S20" s="135"/>
      <c r="T20" s="135"/>
      <c r="U20" s="135"/>
      <c r="V20" s="135"/>
      <c r="W20" s="135"/>
      <c r="X20" s="135"/>
      <c r="Y20" s="135"/>
      <c r="Z20" s="135"/>
      <c r="AA20" s="135"/>
      <c r="AB20">
        <v>141235</v>
      </c>
      <c r="AC20" t="s">
        <v>453</v>
      </c>
      <c r="AD20" s="9">
        <v>1260.74</v>
      </c>
      <c r="AE20" s="69">
        <f t="shared" si="0"/>
        <v>4.8085589099002984E-3</v>
      </c>
      <c r="AF20"/>
      <c r="AG20"/>
      <c r="AH20"/>
      <c r="AI20"/>
      <c r="AJ20"/>
    </row>
    <row r="21" spans="1:36">
      <c r="A21">
        <v>141235</v>
      </c>
      <c r="B21" t="s">
        <v>453</v>
      </c>
      <c r="C21" s="135">
        <v>1135.79</v>
      </c>
      <c r="D21" s="135"/>
      <c r="E21" s="135"/>
      <c r="F21" s="135"/>
      <c r="G21" s="135"/>
      <c r="H21" s="135"/>
      <c r="I21" s="135"/>
      <c r="J21" s="135">
        <v>124.95</v>
      </c>
      <c r="K21" s="135"/>
      <c r="L21" s="135"/>
      <c r="M21" s="135"/>
      <c r="N21" s="135"/>
      <c r="O21" s="135"/>
      <c r="P21" s="135"/>
      <c r="Q21" s="135"/>
      <c r="R21" s="135">
        <v>1260.74</v>
      </c>
      <c r="S21" s="135"/>
      <c r="T21" s="135"/>
      <c r="U21" s="135"/>
      <c r="V21" s="135"/>
      <c r="W21" s="135"/>
      <c r="X21" s="135"/>
      <c r="Y21" s="135"/>
      <c r="Z21" s="135"/>
      <c r="AA21" s="135"/>
      <c r="AB21">
        <v>141236</v>
      </c>
      <c r="AC21" t="s">
        <v>454</v>
      </c>
      <c r="AD21" s="9">
        <v>13671.69</v>
      </c>
      <c r="AE21" s="69">
        <f t="shared" si="0"/>
        <v>5.2144872664383467E-2</v>
      </c>
      <c r="AF21"/>
      <c r="AG21"/>
      <c r="AH21"/>
      <c r="AI21"/>
      <c r="AJ21"/>
    </row>
    <row r="22" spans="1:36">
      <c r="A22">
        <v>141236</v>
      </c>
      <c r="B22" t="s">
        <v>454</v>
      </c>
      <c r="C22" s="135"/>
      <c r="D22" s="135"/>
      <c r="E22" s="135"/>
      <c r="F22" s="135"/>
      <c r="G22" s="135"/>
      <c r="H22" s="135"/>
      <c r="I22" s="135"/>
      <c r="J22" s="135"/>
      <c r="K22" s="135">
        <v>1505.69</v>
      </c>
      <c r="L22" s="135"/>
      <c r="M22" s="135">
        <v>12166</v>
      </c>
      <c r="N22" s="135"/>
      <c r="O22" s="135"/>
      <c r="P22" s="135"/>
      <c r="Q22" s="135"/>
      <c r="R22" s="135">
        <v>13671.69</v>
      </c>
      <c r="S22" s="135"/>
      <c r="T22" s="135"/>
      <c r="U22" s="135"/>
      <c r="V22" s="135"/>
      <c r="W22" s="135"/>
      <c r="X22" s="135"/>
      <c r="Y22" s="135"/>
      <c r="Z22" s="135"/>
      <c r="AA22" s="135"/>
      <c r="AB22">
        <v>141237</v>
      </c>
      <c r="AC22" t="s">
        <v>455</v>
      </c>
      <c r="AD22" s="9">
        <v>288.89999999999998</v>
      </c>
      <c r="AE22" s="69">
        <f t="shared" si="0"/>
        <v>1.1018867245190889E-3</v>
      </c>
      <c r="AF22"/>
      <c r="AG22"/>
      <c r="AH22"/>
      <c r="AI22"/>
      <c r="AJ22"/>
    </row>
    <row r="23" spans="1:36">
      <c r="A23">
        <v>141237</v>
      </c>
      <c r="B23" t="s">
        <v>455</v>
      </c>
      <c r="C23" s="135"/>
      <c r="D23" s="135"/>
      <c r="E23" s="135"/>
      <c r="F23" s="135"/>
      <c r="G23" s="135"/>
      <c r="H23" s="135"/>
      <c r="I23" s="135"/>
      <c r="J23" s="135"/>
      <c r="K23" s="135">
        <v>288.89999999999998</v>
      </c>
      <c r="L23" s="135">
        <v>0</v>
      </c>
      <c r="M23" s="135"/>
      <c r="N23" s="135"/>
      <c r="O23" s="135"/>
      <c r="P23" s="135"/>
      <c r="Q23" s="135"/>
      <c r="R23" s="135">
        <v>288.89999999999998</v>
      </c>
      <c r="S23" s="135"/>
      <c r="T23" s="135"/>
      <c r="U23" s="135"/>
      <c r="V23" s="135"/>
      <c r="W23" s="135"/>
      <c r="X23" s="135"/>
      <c r="Y23" s="135"/>
      <c r="Z23" s="135"/>
      <c r="AA23" s="135"/>
      <c r="AB23">
        <v>141269</v>
      </c>
      <c r="AC23" t="s">
        <v>531</v>
      </c>
      <c r="AD23" s="9">
        <v>233.19</v>
      </c>
      <c r="AE23" s="69">
        <f t="shared" si="0"/>
        <v>8.8940451813986272E-4</v>
      </c>
      <c r="AF23"/>
      <c r="AG23"/>
      <c r="AH23"/>
      <c r="AI23"/>
      <c r="AJ23"/>
    </row>
    <row r="24" spans="1:36">
      <c r="A24">
        <v>141269</v>
      </c>
      <c r="B24" t="s">
        <v>531</v>
      </c>
      <c r="C24" s="135"/>
      <c r="D24" s="135"/>
      <c r="E24" s="135"/>
      <c r="F24" s="135"/>
      <c r="G24" s="135"/>
      <c r="H24" s="135"/>
      <c r="I24" s="135">
        <v>233.19</v>
      </c>
      <c r="J24" s="135">
        <v>0</v>
      </c>
      <c r="K24" s="135"/>
      <c r="L24" s="135"/>
      <c r="M24" s="135"/>
      <c r="N24" s="135"/>
      <c r="O24" s="135"/>
      <c r="P24" s="135"/>
      <c r="Q24" s="135"/>
      <c r="R24" s="135">
        <v>233.19</v>
      </c>
      <c r="S24" s="135"/>
      <c r="T24" s="135"/>
      <c r="U24" s="135"/>
      <c r="V24" s="135"/>
      <c r="W24" s="135"/>
      <c r="X24" s="135"/>
      <c r="Y24" s="135"/>
      <c r="Z24" s="135"/>
      <c r="AA24" s="135"/>
      <c r="AB24">
        <v>141306</v>
      </c>
      <c r="AC24" t="s">
        <v>463</v>
      </c>
      <c r="AD24" s="9">
        <v>4614.22</v>
      </c>
      <c r="AE24" s="69">
        <f t="shared" si="0"/>
        <v>1.759898844586525E-2</v>
      </c>
      <c r="AF24"/>
      <c r="AG24"/>
      <c r="AH24"/>
      <c r="AI24"/>
      <c r="AJ24"/>
    </row>
    <row r="25" spans="1:36">
      <c r="A25">
        <v>141306</v>
      </c>
      <c r="B25" t="s">
        <v>463</v>
      </c>
      <c r="C25" s="135"/>
      <c r="D25" s="135"/>
      <c r="E25" s="135">
        <v>65.92</v>
      </c>
      <c r="F25" s="135"/>
      <c r="G25" s="135"/>
      <c r="H25" s="135"/>
      <c r="I25" s="135"/>
      <c r="J25" s="135">
        <v>4548.3</v>
      </c>
      <c r="K25" s="135"/>
      <c r="L25" s="135"/>
      <c r="M25" s="135"/>
      <c r="N25" s="135"/>
      <c r="O25" s="135"/>
      <c r="P25" s="135">
        <v>3434.1000000000004</v>
      </c>
      <c r="Q25" s="135">
        <v>2240</v>
      </c>
      <c r="R25" s="135">
        <v>10288.32</v>
      </c>
      <c r="S25" s="135"/>
      <c r="T25" s="135"/>
      <c r="U25" s="135"/>
      <c r="V25" s="135"/>
      <c r="W25" s="135"/>
      <c r="X25" s="135"/>
      <c r="Y25" s="135"/>
      <c r="Z25" s="135"/>
      <c r="AA25" s="135"/>
      <c r="AB25">
        <v>141308</v>
      </c>
      <c r="AC25" t="s">
        <v>464</v>
      </c>
      <c r="AD25" s="9">
        <v>1240.1600000000001</v>
      </c>
      <c r="AE25" s="69">
        <f t="shared" si="0"/>
        <v>4.7300652138442135E-3</v>
      </c>
      <c r="AF25"/>
      <c r="AG25"/>
      <c r="AH25"/>
      <c r="AI25"/>
      <c r="AJ25"/>
    </row>
    <row r="26" spans="1:36">
      <c r="A26">
        <v>141308</v>
      </c>
      <c r="B26" t="s">
        <v>464</v>
      </c>
      <c r="C26" s="135"/>
      <c r="D26" s="135"/>
      <c r="E26" s="135"/>
      <c r="F26" s="135"/>
      <c r="G26" s="135"/>
      <c r="H26" s="135"/>
      <c r="I26" s="135"/>
      <c r="J26" s="135"/>
      <c r="K26" s="135"/>
      <c r="L26" s="135">
        <v>1240.1600000000001</v>
      </c>
      <c r="M26" s="135"/>
      <c r="N26" s="135"/>
      <c r="O26" s="135"/>
      <c r="P26" s="135"/>
      <c r="Q26" s="135"/>
      <c r="R26" s="135">
        <v>1240.1600000000001</v>
      </c>
      <c r="S26" s="135"/>
      <c r="T26" s="135"/>
      <c r="U26" s="135"/>
      <c r="V26" s="135"/>
      <c r="W26" s="135"/>
      <c r="X26" s="135"/>
      <c r="Y26" s="135"/>
      <c r="Z26" s="135"/>
      <c r="AA26" s="135"/>
      <c r="AB26">
        <v>141309</v>
      </c>
      <c r="AC26" t="s">
        <v>562</v>
      </c>
      <c r="AD26" s="9">
        <v>57594.509999999995</v>
      </c>
      <c r="AE26" s="69">
        <f t="shared" si="0"/>
        <v>0.21966987183863587</v>
      </c>
      <c r="AF26"/>
      <c r="AG26"/>
      <c r="AH26"/>
      <c r="AI26"/>
      <c r="AJ26"/>
    </row>
    <row r="27" spans="1:36">
      <c r="A27">
        <v>141309</v>
      </c>
      <c r="B27" t="s">
        <v>562</v>
      </c>
      <c r="C27" s="135"/>
      <c r="D27" s="135"/>
      <c r="E27" s="135"/>
      <c r="F27" s="135"/>
      <c r="G27" s="135"/>
      <c r="H27" s="135"/>
      <c r="I27" s="135"/>
      <c r="J27" s="135">
        <v>58960.63</v>
      </c>
      <c r="K27" s="135"/>
      <c r="L27" s="135">
        <v>-1366.12</v>
      </c>
      <c r="M27" s="135"/>
      <c r="N27" s="135"/>
      <c r="O27" s="135"/>
      <c r="P27" s="135"/>
      <c r="Q27" s="135"/>
      <c r="R27" s="135">
        <v>57594.509999999995</v>
      </c>
      <c r="S27" s="135"/>
      <c r="T27" s="135"/>
      <c r="U27" s="135"/>
      <c r="V27" s="135"/>
      <c r="W27" s="135"/>
      <c r="X27" s="135"/>
      <c r="Y27" s="135"/>
      <c r="Z27" s="135"/>
      <c r="AA27" s="135"/>
      <c r="AB27">
        <v>141310</v>
      </c>
      <c r="AC27" t="s">
        <v>563</v>
      </c>
      <c r="AD27" s="9">
        <v>58789.72</v>
      </c>
      <c r="AE27" s="69">
        <f t="shared" si="0"/>
        <v>0.22422849431012243</v>
      </c>
      <c r="AF27"/>
      <c r="AG27"/>
      <c r="AH27"/>
      <c r="AI27"/>
      <c r="AJ27"/>
    </row>
    <row r="28" spans="1:36">
      <c r="A28">
        <v>141310</v>
      </c>
      <c r="B28" t="s">
        <v>563</v>
      </c>
      <c r="C28" s="135"/>
      <c r="D28" s="135"/>
      <c r="E28" s="135"/>
      <c r="F28" s="135"/>
      <c r="G28" s="135"/>
      <c r="H28" s="135"/>
      <c r="I28" s="135"/>
      <c r="J28" s="135">
        <v>58789.72</v>
      </c>
      <c r="K28" s="135"/>
      <c r="L28" s="135"/>
      <c r="M28" s="135"/>
      <c r="N28" s="135"/>
      <c r="O28" s="135"/>
      <c r="P28" s="135"/>
      <c r="Q28" s="135"/>
      <c r="R28" s="135">
        <v>58789.72</v>
      </c>
      <c r="S28" s="135"/>
      <c r="T28" s="135"/>
      <c r="U28" s="135"/>
      <c r="V28" s="135"/>
      <c r="W28" s="135"/>
      <c r="X28" s="135"/>
      <c r="Y28" s="135"/>
      <c r="Z28" s="135"/>
      <c r="AA28" s="135"/>
      <c r="AB28">
        <v>141501</v>
      </c>
      <c r="AC28" t="s">
        <v>566</v>
      </c>
      <c r="AD28" s="9">
        <v>0</v>
      </c>
      <c r="AE28" s="69">
        <f t="shared" si="0"/>
        <v>0</v>
      </c>
      <c r="AF28"/>
      <c r="AG28"/>
      <c r="AH28"/>
      <c r="AI28"/>
      <c r="AJ28"/>
    </row>
    <row r="29" spans="1:36">
      <c r="A29">
        <v>141501</v>
      </c>
      <c r="B29" t="s">
        <v>566</v>
      </c>
      <c r="C29" s="135"/>
      <c r="D29" s="135"/>
      <c r="E29" s="135"/>
      <c r="F29" s="135"/>
      <c r="G29" s="135">
        <v>52.97</v>
      </c>
      <c r="H29" s="135">
        <v>-52.97</v>
      </c>
      <c r="I29" s="135"/>
      <c r="J29" s="135"/>
      <c r="K29" s="135"/>
      <c r="L29" s="135"/>
      <c r="M29" s="135"/>
      <c r="N29" s="135"/>
      <c r="O29" s="135"/>
      <c r="P29" s="135"/>
      <c r="Q29" s="135"/>
      <c r="R29" s="135">
        <v>0</v>
      </c>
      <c r="S29" s="135"/>
      <c r="T29" s="135"/>
      <c r="U29" s="135"/>
      <c r="V29" s="135"/>
      <c r="W29" s="135"/>
      <c r="X29" s="135"/>
      <c r="Y29" s="135"/>
      <c r="Z29" s="135"/>
      <c r="AA29" s="135"/>
      <c r="AB29">
        <v>141504</v>
      </c>
      <c r="AC29" t="s">
        <v>569</v>
      </c>
      <c r="AD29" s="9">
        <v>587.72</v>
      </c>
      <c r="AE29" s="69">
        <f t="shared" si="0"/>
        <v>2.2416090887309066E-3</v>
      </c>
      <c r="AF29"/>
      <c r="AG29"/>
      <c r="AH29"/>
      <c r="AI29"/>
      <c r="AJ29"/>
    </row>
    <row r="30" spans="1:36">
      <c r="A30">
        <v>141504</v>
      </c>
      <c r="B30" t="s">
        <v>569</v>
      </c>
      <c r="C30" s="135">
        <v>534.75</v>
      </c>
      <c r="D30" s="135"/>
      <c r="E30" s="135"/>
      <c r="F30" s="135"/>
      <c r="G30" s="135"/>
      <c r="H30" s="135">
        <v>52.970000000000027</v>
      </c>
      <c r="I30" s="135"/>
      <c r="J30" s="135"/>
      <c r="K30" s="135"/>
      <c r="L30" s="135"/>
      <c r="M30" s="135"/>
      <c r="N30" s="135"/>
      <c r="O30" s="135"/>
      <c r="P30" s="135">
        <v>263.10000000000002</v>
      </c>
      <c r="Q30" s="135"/>
      <c r="R30" s="135">
        <v>850.82</v>
      </c>
      <c r="S30" s="135"/>
      <c r="T30" s="135"/>
      <c r="U30" s="135"/>
      <c r="V30" s="135"/>
      <c r="W30" s="135"/>
      <c r="X30" s="135"/>
      <c r="Y30" s="135"/>
      <c r="Z30" s="135"/>
      <c r="AA30" s="135"/>
      <c r="AF30"/>
      <c r="AG30"/>
      <c r="AH30"/>
      <c r="AI30"/>
      <c r="AJ30"/>
    </row>
    <row r="31" spans="1:36">
      <c r="A31" t="s">
        <v>63</v>
      </c>
      <c r="B31"/>
      <c r="C31" s="135">
        <v>25167.65</v>
      </c>
      <c r="D31" s="135">
        <v>9914.880000000001</v>
      </c>
      <c r="E31" s="135">
        <v>1186.56</v>
      </c>
      <c r="F31" s="135">
        <v>6937.52</v>
      </c>
      <c r="G31" s="135">
        <v>8083.82</v>
      </c>
      <c r="H31" s="135">
        <v>201.48000000000096</v>
      </c>
      <c r="I31" s="135">
        <v>26150.89</v>
      </c>
      <c r="J31" s="135">
        <v>130772.27</v>
      </c>
      <c r="K31" s="135">
        <v>12429.75</v>
      </c>
      <c r="L31" s="135">
        <v>13584.240000000002</v>
      </c>
      <c r="M31" s="135">
        <v>19258.63</v>
      </c>
      <c r="N31" s="135">
        <v>8498.9699999999993</v>
      </c>
      <c r="O31" s="135">
        <v>1450.26</v>
      </c>
      <c r="P31" s="135">
        <v>5067.5200000000004</v>
      </c>
      <c r="Q31" s="135">
        <v>9773.9800000000014</v>
      </c>
      <c r="R31" s="135">
        <v>278478.42</v>
      </c>
      <c r="S31" s="135"/>
      <c r="T31" s="135"/>
      <c r="U31" s="135"/>
      <c r="V31" s="135"/>
      <c r="W31" s="135"/>
      <c r="X31" s="135"/>
      <c r="Y31" s="135"/>
      <c r="Z31" s="135"/>
      <c r="AA31" s="135"/>
      <c r="AB31" t="s">
        <v>63</v>
      </c>
      <c r="AC31"/>
      <c r="AD31" s="9">
        <f>SUM(AD8:AD29)</f>
        <v>262186.65999999997</v>
      </c>
      <c r="AE31" s="55">
        <f>SUM(AE7:AE29)</f>
        <v>1.0000000000000002</v>
      </c>
      <c r="AF31"/>
      <c r="AG31"/>
      <c r="AH31"/>
      <c r="AI31"/>
      <c r="AJ31"/>
    </row>
    <row r="32" spans="1:36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</row>
    <row r="33" spans="1:36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</row>
    <row r="34" spans="1:36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</row>
    <row r="35" spans="1:36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</row>
    <row r="36" spans="1:36">
      <c r="C36" s="31"/>
      <c r="D36" s="142" t="s">
        <v>788</v>
      </c>
      <c r="E36" s="31"/>
      <c r="F36" s="31"/>
      <c r="G36" s="31"/>
      <c r="H36" s="31"/>
      <c r="I36" s="31"/>
      <c r="J36" s="31"/>
      <c r="K36" s="31"/>
      <c r="L36" s="31"/>
      <c r="M36" s="31"/>
      <c r="N36" s="31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</row>
    <row r="37" spans="1:36">
      <c r="A37" s="134" t="s">
        <v>440</v>
      </c>
      <c r="B37" t="s">
        <v>441</v>
      </c>
      <c r="C37" s="31"/>
      <c r="D37" s="31"/>
      <c r="E37" s="31"/>
      <c r="F37" s="31"/>
      <c r="G37" s="31"/>
      <c r="H37" s="31"/>
      <c r="I37" s="31"/>
      <c r="J37" s="31"/>
      <c r="K37" s="134" t="s">
        <v>440</v>
      </c>
      <c r="L37" t="s">
        <v>441</v>
      </c>
      <c r="M37"/>
      <c r="N37"/>
      <c r="O37"/>
      <c r="P37" s="135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</row>
    <row r="38" spans="1:36">
      <c r="A38" s="134" t="s">
        <v>1975</v>
      </c>
      <c r="B38" t="s">
        <v>1767</v>
      </c>
      <c r="K38" s="134" t="s">
        <v>1975</v>
      </c>
      <c r="L38" t="s">
        <v>1767</v>
      </c>
      <c r="M38"/>
      <c r="N38"/>
      <c r="O38"/>
      <c r="P38" s="6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</row>
    <row r="39" spans="1:36">
      <c r="A39" s="134" t="s">
        <v>1984</v>
      </c>
      <c r="B39" t="s">
        <v>441</v>
      </c>
      <c r="K39" s="134" t="s">
        <v>1984</v>
      </c>
      <c r="L39" s="444">
        <v>10</v>
      </c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</row>
    <row r="40" spans="1:36"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</row>
    <row r="41" spans="1:36">
      <c r="A41" s="134" t="s">
        <v>442</v>
      </c>
      <c r="B41"/>
      <c r="C41" s="134" t="s">
        <v>1961</v>
      </c>
      <c r="D41" s="134" t="s">
        <v>1962</v>
      </c>
      <c r="E41"/>
      <c r="F41"/>
      <c r="G41"/>
      <c r="H41"/>
      <c r="I41"/>
      <c r="J41"/>
      <c r="K41" s="134" t="s">
        <v>442</v>
      </c>
      <c r="L41"/>
      <c r="M41" s="134" t="s">
        <v>1961</v>
      </c>
      <c r="N41" s="134" t="s">
        <v>1962</v>
      </c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</row>
    <row r="42" spans="1:36">
      <c r="A42"/>
      <c r="B42"/>
      <c r="C42">
        <v>21</v>
      </c>
      <c r="D42">
        <v>21</v>
      </c>
      <c r="E42">
        <v>21</v>
      </c>
      <c r="F42">
        <v>22</v>
      </c>
      <c r="G42">
        <v>22</v>
      </c>
      <c r="H42" t="s">
        <v>63</v>
      </c>
      <c r="I42"/>
      <c r="J42"/>
      <c r="K42"/>
      <c r="L42"/>
      <c r="M42">
        <v>22</v>
      </c>
      <c r="N42">
        <v>22</v>
      </c>
      <c r="O42">
        <v>22</v>
      </c>
      <c r="P42" t="s">
        <v>63</v>
      </c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</row>
    <row r="43" spans="1:36">
      <c r="A43" s="134" t="s">
        <v>443</v>
      </c>
      <c r="B43" s="134" t="s">
        <v>444</v>
      </c>
      <c r="C43">
        <v>1</v>
      </c>
      <c r="D43">
        <v>2</v>
      </c>
      <c r="E43">
        <v>10</v>
      </c>
      <c r="F43">
        <v>2</v>
      </c>
      <c r="G43">
        <v>3</v>
      </c>
      <c r="H43"/>
      <c r="I43"/>
      <c r="J43"/>
      <c r="K43" s="134" t="s">
        <v>443</v>
      </c>
      <c r="L43" s="134" t="s">
        <v>444</v>
      </c>
      <c r="M43">
        <v>7</v>
      </c>
      <c r="N43">
        <v>8</v>
      </c>
      <c r="O43">
        <v>9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</row>
    <row r="44" spans="1:36">
      <c r="A44">
        <v>141229</v>
      </c>
      <c r="B44" t="s">
        <v>504</v>
      </c>
      <c r="C44" s="135">
        <v>-1252.82</v>
      </c>
      <c r="D44" s="135">
        <v>-645.04999999999995</v>
      </c>
      <c r="E44" s="135"/>
      <c r="F44" s="135"/>
      <c r="G44" s="135"/>
      <c r="H44" s="135">
        <v>-1897.87</v>
      </c>
      <c r="I44"/>
      <c r="J44"/>
      <c r="K44">
        <v>141205</v>
      </c>
      <c r="L44" t="s">
        <v>482</v>
      </c>
      <c r="M44" s="135"/>
      <c r="N44" s="135">
        <v>-14718</v>
      </c>
      <c r="O44" s="135"/>
      <c r="P44" s="135">
        <v>-14718</v>
      </c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</row>
    <row r="45" spans="1:36">
      <c r="A45">
        <v>141233</v>
      </c>
      <c r="B45" t="s">
        <v>451</v>
      </c>
      <c r="C45" s="135"/>
      <c r="D45" s="135"/>
      <c r="E45" s="135"/>
      <c r="F45" s="135"/>
      <c r="G45" s="135">
        <v>-578.71</v>
      </c>
      <c r="H45" s="135">
        <v>-578.71</v>
      </c>
      <c r="I45"/>
      <c r="J45"/>
      <c r="K45">
        <v>141233</v>
      </c>
      <c r="L45" t="s">
        <v>451</v>
      </c>
      <c r="M45" s="135">
        <v>-3.96</v>
      </c>
      <c r="N45" s="135"/>
      <c r="O45" s="135">
        <v>-471.25</v>
      </c>
      <c r="P45" s="135">
        <v>-475.21</v>
      </c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</row>
    <row r="46" spans="1:36">
      <c r="A46">
        <v>141234</v>
      </c>
      <c r="B46" t="s">
        <v>452</v>
      </c>
      <c r="C46" s="135"/>
      <c r="D46" s="135"/>
      <c r="E46" s="135"/>
      <c r="F46" s="135">
        <v>-2180.71</v>
      </c>
      <c r="G46" s="135"/>
      <c r="H46" s="135">
        <v>-2180.71</v>
      </c>
      <c r="I46"/>
      <c r="J46"/>
      <c r="K46" t="s">
        <v>63</v>
      </c>
      <c r="L46"/>
      <c r="M46" s="135">
        <v>-3.96</v>
      </c>
      <c r="N46" s="135">
        <v>-14718</v>
      </c>
      <c r="O46" s="135">
        <v>-471.25</v>
      </c>
      <c r="P46" s="135">
        <v>-15193.21</v>
      </c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</row>
    <row r="47" spans="1:36">
      <c r="A47">
        <v>141306</v>
      </c>
      <c r="B47" t="s">
        <v>463</v>
      </c>
      <c r="C47" s="135"/>
      <c r="D47" s="135"/>
      <c r="E47" s="135"/>
      <c r="F47" s="135">
        <v>-3124.72</v>
      </c>
      <c r="G47" s="135"/>
      <c r="H47" s="135">
        <v>-3124.72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</row>
    <row r="48" spans="1:36">
      <c r="A48">
        <v>141401</v>
      </c>
      <c r="B48" t="s">
        <v>564</v>
      </c>
      <c r="C48" s="135"/>
      <c r="D48" s="135"/>
      <c r="E48" s="135">
        <v>-25563.66</v>
      </c>
      <c r="F48" s="135"/>
      <c r="G48" s="135"/>
      <c r="H48" s="135">
        <v>-25563.66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</row>
    <row r="49" spans="1:36">
      <c r="A49" t="s">
        <v>63</v>
      </c>
      <c r="B49"/>
      <c r="C49" s="135">
        <v>-1252.82</v>
      </c>
      <c r="D49" s="135">
        <v>-645.04999999999995</v>
      </c>
      <c r="E49" s="135">
        <v>-25563.66</v>
      </c>
      <c r="F49" s="135">
        <v>-5305.43</v>
      </c>
      <c r="G49" s="135">
        <v>-578.71</v>
      </c>
      <c r="H49" s="135">
        <v>-33345.67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</row>
    <row r="50" spans="1:36">
      <c r="A50"/>
      <c r="B50"/>
      <c r="C50"/>
      <c r="D50"/>
      <c r="E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</row>
    <row r="51" spans="1:36">
      <c r="A51" s="134" t="s">
        <v>440</v>
      </c>
      <c r="B51" t="s">
        <v>441</v>
      </c>
      <c r="C51"/>
      <c r="D51"/>
      <c r="E51"/>
      <c r="F51" s="135">
        <f>+SUM(F31:Q31)</f>
        <v>242209.33000000002</v>
      </c>
      <c r="G51" t="s">
        <v>2493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</row>
    <row r="52" spans="1:36">
      <c r="A52" s="134" t="s">
        <v>1975</v>
      </c>
      <c r="B52" t="s">
        <v>441</v>
      </c>
      <c r="C52"/>
      <c r="D52"/>
      <c r="E52"/>
      <c r="F52" s="69">
        <f>+(GETPIVOTDATA("AMOUNT",$A$41,"PERIOD",2,"FISCAL_YEAR",22)+GETPIVOTDATA("AMOUNT",$A$41,"PERIOD",3,"FISCAL_YEAR",22))/F51</f>
        <v>-2.4293614122957195E-2</v>
      </c>
      <c r="G52" t="s">
        <v>2494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</row>
    <row r="53" spans="1:36">
      <c r="A53" s="134" t="s">
        <v>1984</v>
      </c>
      <c r="B53" s="444">
        <v>10</v>
      </c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</row>
    <row r="54" spans="1:36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</row>
    <row r="55" spans="1:36">
      <c r="A55" s="134" t="s">
        <v>442</v>
      </c>
      <c r="B55"/>
      <c r="C55" s="134" t="s">
        <v>1961</v>
      </c>
      <c r="D55" s="134" t="s">
        <v>1962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</row>
    <row r="56" spans="1:36">
      <c r="A56"/>
      <c r="B56"/>
      <c r="C56">
        <v>22</v>
      </c>
      <c r="D56">
        <v>22</v>
      </c>
      <c r="E56">
        <v>22</v>
      </c>
      <c r="F56">
        <v>22</v>
      </c>
      <c r="G56">
        <v>22</v>
      </c>
      <c r="H56">
        <v>22</v>
      </c>
      <c r="I56" t="s">
        <v>63</v>
      </c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</row>
    <row r="57" spans="1:36">
      <c r="A57" s="134" t="s">
        <v>443</v>
      </c>
      <c r="B57" s="134" t="s">
        <v>444</v>
      </c>
      <c r="C57">
        <v>4</v>
      </c>
      <c r="D57">
        <v>5</v>
      </c>
      <c r="E57">
        <v>6</v>
      </c>
      <c r="F57">
        <v>7</v>
      </c>
      <c r="G57">
        <v>8</v>
      </c>
      <c r="H57">
        <v>9</v>
      </c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</row>
    <row r="58" spans="1:36">
      <c r="A58">
        <v>141205</v>
      </c>
      <c r="B58" t="s">
        <v>482</v>
      </c>
      <c r="C58" s="135"/>
      <c r="D58" s="135"/>
      <c r="E58" s="135"/>
      <c r="F58" s="135"/>
      <c r="G58" s="135">
        <v>31965</v>
      </c>
      <c r="H58" s="135"/>
      <c r="I58" s="135">
        <v>31965</v>
      </c>
      <c r="J58"/>
      <c r="K58"/>
      <c r="L58"/>
      <c r="M58"/>
      <c r="N58"/>
      <c r="O58"/>
      <c r="P58"/>
      <c r="Q58"/>
      <c r="R58" s="135"/>
      <c r="S58" s="135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</row>
    <row r="59" spans="1:36">
      <c r="A59">
        <v>141225</v>
      </c>
      <c r="B59" t="s">
        <v>502</v>
      </c>
      <c r="C59" s="135"/>
      <c r="D59" s="135"/>
      <c r="E59" s="135">
        <v>4852.1299999999992</v>
      </c>
      <c r="F59" s="135"/>
      <c r="G59" s="135"/>
      <c r="H59" s="135"/>
      <c r="I59" s="135">
        <v>4852.1299999999992</v>
      </c>
      <c r="J59"/>
      <c r="K59"/>
      <c r="L59"/>
      <c r="M59"/>
      <c r="N59"/>
      <c r="O59"/>
      <c r="P59"/>
      <c r="Q59"/>
      <c r="R59" s="135"/>
      <c r="S59" s="135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</row>
    <row r="60" spans="1:36">
      <c r="A60">
        <v>141228</v>
      </c>
      <c r="B60" t="s">
        <v>447</v>
      </c>
      <c r="C60" s="135"/>
      <c r="D60" s="135"/>
      <c r="E60" s="135"/>
      <c r="F60" s="135"/>
      <c r="G60" s="135">
        <v>11240.4</v>
      </c>
      <c r="H60" s="135"/>
      <c r="I60" s="135">
        <v>11240.4</v>
      </c>
      <c r="J60"/>
      <c r="K60"/>
      <c r="L60"/>
      <c r="M60"/>
      <c r="N60"/>
      <c r="O60"/>
      <c r="P60"/>
      <c r="Q60"/>
      <c r="R60" s="135"/>
      <c r="S60" s="135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</row>
    <row r="61" spans="1:36">
      <c r="A61">
        <v>141230</v>
      </c>
      <c r="B61" t="s">
        <v>448</v>
      </c>
      <c r="C61" s="135"/>
      <c r="D61" s="135"/>
      <c r="E61" s="135"/>
      <c r="F61" s="135">
        <v>885.04</v>
      </c>
      <c r="G61" s="135"/>
      <c r="H61" s="135"/>
      <c r="I61" s="135">
        <v>885.04</v>
      </c>
      <c r="J61"/>
      <c r="K61"/>
      <c r="L61"/>
      <c r="M61"/>
      <c r="N61"/>
      <c r="O61"/>
      <c r="P61"/>
      <c r="Q61"/>
      <c r="R61" s="135"/>
      <c r="S61" s="135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</row>
    <row r="62" spans="1:36">
      <c r="A62">
        <v>141232</v>
      </c>
      <c r="B62" t="s">
        <v>450</v>
      </c>
      <c r="C62" s="135">
        <v>642.36</v>
      </c>
      <c r="D62" s="135">
        <v>124.95</v>
      </c>
      <c r="E62" s="135"/>
      <c r="F62" s="135">
        <v>2435.2799999999997</v>
      </c>
      <c r="G62" s="135">
        <v>1335.63</v>
      </c>
      <c r="H62" s="135">
        <v>1531.9899999999998</v>
      </c>
      <c r="I62" s="135">
        <v>6070.2099999999991</v>
      </c>
      <c r="J62"/>
      <c r="K62"/>
      <c r="L62"/>
      <c r="M62"/>
      <c r="N62"/>
      <c r="O62"/>
      <c r="P62"/>
      <c r="Q62"/>
      <c r="R62" s="135"/>
      <c r="S62" s="135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</row>
    <row r="63" spans="1:36">
      <c r="A63">
        <v>141233</v>
      </c>
      <c r="B63" t="s">
        <v>451</v>
      </c>
      <c r="C63" s="135">
        <v>2252.94</v>
      </c>
      <c r="D63" s="135">
        <v>5979.6599999999989</v>
      </c>
      <c r="E63" s="135">
        <v>4048.8700000000003</v>
      </c>
      <c r="F63" s="135">
        <v>2714.46</v>
      </c>
      <c r="G63" s="135">
        <v>1797.82</v>
      </c>
      <c r="H63" s="135">
        <v>6162.28</v>
      </c>
      <c r="I63" s="135">
        <v>22956.03</v>
      </c>
      <c r="J63"/>
      <c r="K63"/>
      <c r="L63"/>
      <c r="M63"/>
      <c r="N63"/>
      <c r="O63"/>
      <c r="P63"/>
      <c r="Q63"/>
      <c r="R63" s="135"/>
      <c r="S63" s="135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</row>
    <row r="64" spans="1:36">
      <c r="A64">
        <v>141234</v>
      </c>
      <c r="B64" t="s">
        <v>452</v>
      </c>
      <c r="C64" s="135"/>
      <c r="D64" s="135"/>
      <c r="E64" s="135"/>
      <c r="F64" s="135"/>
      <c r="G64" s="135"/>
      <c r="H64" s="135">
        <v>7296.3</v>
      </c>
      <c r="I64" s="135">
        <v>7296.3</v>
      </c>
      <c r="J64"/>
      <c r="K64"/>
      <c r="L64"/>
      <c r="M64"/>
      <c r="N64"/>
      <c r="O64"/>
      <c r="P64"/>
      <c r="Q64"/>
      <c r="R64" s="135"/>
      <c r="S64" s="135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</row>
    <row r="65" spans="1:36">
      <c r="A65">
        <v>141235</v>
      </c>
      <c r="B65" t="s">
        <v>453</v>
      </c>
      <c r="C65" s="135"/>
      <c r="D65" s="135"/>
      <c r="E65" s="135">
        <v>333.2</v>
      </c>
      <c r="F65" s="135"/>
      <c r="G65" s="135">
        <v>774.56</v>
      </c>
      <c r="H65" s="135">
        <v>859.44</v>
      </c>
      <c r="I65" s="135">
        <v>1967.2</v>
      </c>
      <c r="J65"/>
      <c r="K65"/>
      <c r="L65"/>
      <c r="M65"/>
      <c r="N65"/>
      <c r="O65"/>
      <c r="P65"/>
      <c r="Q65"/>
      <c r="R65" s="135"/>
      <c r="S65" s="13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</row>
    <row r="66" spans="1:36">
      <c r="A66">
        <v>141299</v>
      </c>
      <c r="B66" t="s">
        <v>461</v>
      </c>
      <c r="C66" s="135">
        <v>0</v>
      </c>
      <c r="D66" s="135">
        <v>0</v>
      </c>
      <c r="E66" s="135">
        <v>0</v>
      </c>
      <c r="F66" s="135">
        <v>-2.2737367544323206E-13</v>
      </c>
      <c r="G66" s="135">
        <v>0</v>
      </c>
      <c r="H66" s="135">
        <v>0</v>
      </c>
      <c r="I66" s="135">
        <v>-2.2737367544323206E-13</v>
      </c>
      <c r="J66"/>
      <c r="K66"/>
      <c r="L66"/>
      <c r="M66"/>
      <c r="N66"/>
      <c r="O66"/>
      <c r="P66"/>
      <c r="Q66"/>
      <c r="R66" s="135"/>
      <c r="S66" s="135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</row>
    <row r="67" spans="1:36">
      <c r="A67">
        <v>141306</v>
      </c>
      <c r="B67" t="s">
        <v>463</v>
      </c>
      <c r="C67" s="135"/>
      <c r="D67" s="135"/>
      <c r="E67" s="135">
        <v>2718.84</v>
      </c>
      <c r="F67" s="135"/>
      <c r="G67" s="135"/>
      <c r="H67" s="135"/>
      <c r="I67" s="135">
        <v>2718.84</v>
      </c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</row>
    <row r="68" spans="1:36">
      <c r="A68">
        <v>141399</v>
      </c>
      <c r="B68" t="s">
        <v>466</v>
      </c>
      <c r="C68" s="135"/>
      <c r="D68" s="135"/>
      <c r="E68" s="135">
        <v>0</v>
      </c>
      <c r="F68" s="135"/>
      <c r="G68" s="135"/>
      <c r="H68" s="135"/>
      <c r="I68" s="135">
        <v>0</v>
      </c>
    </row>
    <row r="69" spans="1:36">
      <c r="A69">
        <v>141401</v>
      </c>
      <c r="B69" t="s">
        <v>564</v>
      </c>
      <c r="C69" s="135"/>
      <c r="D69" s="135"/>
      <c r="E69" s="135"/>
      <c r="F69" s="135"/>
      <c r="G69" s="135">
        <v>29258.9</v>
      </c>
      <c r="H69" s="135"/>
      <c r="I69" s="135">
        <v>29258.9</v>
      </c>
    </row>
    <row r="70" spans="1:36">
      <c r="A70">
        <v>141499</v>
      </c>
      <c r="B70" t="s">
        <v>565</v>
      </c>
      <c r="C70" s="135"/>
      <c r="D70" s="135"/>
      <c r="E70" s="135"/>
      <c r="F70" s="135"/>
      <c r="G70" s="135">
        <v>0</v>
      </c>
      <c r="H70" s="135"/>
      <c r="I70" s="135">
        <v>0</v>
      </c>
    </row>
    <row r="71" spans="1:36">
      <c r="A71" t="s">
        <v>63</v>
      </c>
      <c r="B71"/>
      <c r="C71" s="135">
        <v>2895.3</v>
      </c>
      <c r="D71" s="135">
        <v>6104.6099999999988</v>
      </c>
      <c r="E71" s="135">
        <v>11953.04</v>
      </c>
      <c r="F71" s="135">
        <v>6034.78</v>
      </c>
      <c r="G71" s="135">
        <v>76372.31</v>
      </c>
      <c r="H71" s="135">
        <v>15850.01</v>
      </c>
      <c r="I71" s="135">
        <v>119210.04999999999</v>
      </c>
    </row>
    <row r="72" spans="1:36">
      <c r="A72"/>
      <c r="B72"/>
      <c r="C72"/>
      <c r="D72"/>
      <c r="E72"/>
      <c r="F72"/>
      <c r="G72"/>
      <c r="H72"/>
      <c r="I72"/>
    </row>
    <row r="73" spans="1:36">
      <c r="A73"/>
      <c r="B73"/>
      <c r="C73"/>
      <c r="D73"/>
      <c r="E73"/>
      <c r="F73"/>
      <c r="G73"/>
      <c r="H73"/>
      <c r="I73"/>
    </row>
    <row r="74" spans="1:36">
      <c r="A74"/>
      <c r="B74"/>
      <c r="C74"/>
      <c r="D74"/>
      <c r="E74"/>
      <c r="F74"/>
      <c r="G74"/>
      <c r="H74"/>
      <c r="I74"/>
    </row>
    <row r="75" spans="1:36">
      <c r="A75"/>
      <c r="B75"/>
      <c r="C75"/>
      <c r="D75"/>
      <c r="E75"/>
      <c r="F75"/>
      <c r="G75"/>
      <c r="H75"/>
      <c r="I75"/>
    </row>
    <row r="76" spans="1:36">
      <c r="A76"/>
      <c r="B76"/>
      <c r="C76"/>
      <c r="D76"/>
      <c r="E76"/>
      <c r="F76"/>
      <c r="G76"/>
      <c r="H76"/>
      <c r="I76"/>
    </row>
    <row r="77" spans="1:36">
      <c r="A77"/>
      <c r="B77"/>
      <c r="C77"/>
      <c r="D77"/>
      <c r="E77"/>
      <c r="F77"/>
      <c r="G77"/>
      <c r="H77"/>
      <c r="I77"/>
    </row>
    <row r="78" spans="1:36">
      <c r="A78"/>
      <c r="B78"/>
      <c r="C78"/>
      <c r="D78"/>
      <c r="E78"/>
      <c r="F78"/>
      <c r="G78"/>
      <c r="H78"/>
      <c r="I78"/>
    </row>
    <row r="79" spans="1:36">
      <c r="A79"/>
      <c r="B79"/>
      <c r="C79"/>
      <c r="D79"/>
      <c r="E79"/>
      <c r="F79"/>
      <c r="G79"/>
      <c r="H79"/>
      <c r="I79"/>
    </row>
    <row r="80" spans="1:36">
      <c r="A80"/>
      <c r="B80"/>
      <c r="C80"/>
      <c r="D80"/>
      <c r="E80"/>
      <c r="F80"/>
      <c r="G80"/>
      <c r="H80"/>
      <c r="I80"/>
    </row>
    <row r="81" spans="1:9">
      <c r="A81"/>
      <c r="B81"/>
      <c r="C81"/>
      <c r="D81"/>
      <c r="E81"/>
      <c r="F81"/>
      <c r="G81"/>
      <c r="H81"/>
      <c r="I81"/>
    </row>
    <row r="82" spans="1:9">
      <c r="A82"/>
      <c r="B82"/>
      <c r="C82"/>
      <c r="D82"/>
      <c r="E82"/>
      <c r="F82"/>
      <c r="G82"/>
      <c r="H82"/>
      <c r="I82"/>
    </row>
    <row r="83" spans="1:9">
      <c r="A83"/>
      <c r="B83"/>
      <c r="C83"/>
      <c r="D83"/>
      <c r="E83"/>
      <c r="F83"/>
      <c r="G83"/>
      <c r="H83"/>
      <c r="I83"/>
    </row>
    <row r="84" spans="1:9">
      <c r="A84"/>
      <c r="B84"/>
      <c r="C84"/>
      <c r="D84"/>
      <c r="E84"/>
      <c r="F84"/>
      <c r="G84"/>
      <c r="H84"/>
      <c r="I84"/>
    </row>
    <row r="85" spans="1:9">
      <c r="A85"/>
      <c r="B85"/>
      <c r="C85"/>
      <c r="D85"/>
      <c r="E85"/>
      <c r="F85"/>
      <c r="G85"/>
      <c r="H85"/>
      <c r="I85"/>
    </row>
    <row r="86" spans="1:9">
      <c r="A86"/>
      <c r="B86"/>
      <c r="C86"/>
      <c r="D86"/>
    </row>
    <row r="87" spans="1:9">
      <c r="A87"/>
      <c r="B87"/>
      <c r="C87"/>
      <c r="D87"/>
    </row>
    <row r="88" spans="1:9">
      <c r="A88"/>
      <c r="B88"/>
      <c r="C88"/>
      <c r="D88"/>
    </row>
    <row r="89" spans="1:9">
      <c r="A89"/>
      <c r="B89"/>
      <c r="C89"/>
      <c r="D89"/>
    </row>
    <row r="90" spans="1:9">
      <c r="A90"/>
      <c r="B90"/>
      <c r="C90"/>
      <c r="D90"/>
    </row>
    <row r="91" spans="1:9">
      <c r="A91"/>
      <c r="B91"/>
      <c r="C91"/>
      <c r="D91"/>
    </row>
    <row r="92" spans="1:9">
      <c r="A92"/>
      <c r="B92"/>
      <c r="C92"/>
      <c r="D92"/>
    </row>
    <row r="93" spans="1:9">
      <c r="A93"/>
      <c r="B93"/>
      <c r="C93"/>
      <c r="D93"/>
    </row>
    <row r="94" spans="1:9">
      <c r="A94"/>
      <c r="B94"/>
      <c r="C94"/>
      <c r="D94"/>
    </row>
    <row r="95" spans="1:9">
      <c r="A95"/>
      <c r="B95"/>
      <c r="C95"/>
      <c r="D95"/>
    </row>
    <row r="96" spans="1:9">
      <c r="A96"/>
      <c r="B96"/>
      <c r="C96"/>
      <c r="D96"/>
    </row>
    <row r="97" spans="1:4">
      <c r="A97"/>
      <c r="B97"/>
      <c r="C97"/>
      <c r="D97"/>
    </row>
    <row r="98" spans="1:4">
      <c r="A98"/>
      <c r="B98"/>
      <c r="C98"/>
      <c r="D98"/>
    </row>
    <row r="99" spans="1:4">
      <c r="A99"/>
      <c r="B99"/>
      <c r="C99"/>
      <c r="D99"/>
    </row>
    <row r="100" spans="1:4">
      <c r="A100"/>
      <c r="B100"/>
      <c r="C100"/>
      <c r="D100"/>
    </row>
    <row r="101" spans="1:4">
      <c r="A101"/>
      <c r="B101"/>
      <c r="C101"/>
      <c r="D101"/>
    </row>
    <row r="102" spans="1:4">
      <c r="A102"/>
      <c r="B102"/>
      <c r="C102"/>
      <c r="D102"/>
    </row>
    <row r="103" spans="1:4">
      <c r="A103"/>
      <c r="B103"/>
      <c r="C103"/>
      <c r="D103"/>
    </row>
    <row r="104" spans="1:4">
      <c r="A104"/>
      <c r="B104"/>
      <c r="C104"/>
      <c r="D104"/>
    </row>
    <row r="105" spans="1:4">
      <c r="A105"/>
      <c r="B105"/>
      <c r="C105"/>
      <c r="D105"/>
    </row>
    <row r="106" spans="1:4">
      <c r="A106"/>
      <c r="B106"/>
      <c r="C106"/>
      <c r="D106"/>
    </row>
    <row r="107" spans="1:4">
      <c r="A107"/>
      <c r="B107"/>
      <c r="C107"/>
      <c r="D107"/>
    </row>
    <row r="108" spans="1:4">
      <c r="A108"/>
      <c r="B108"/>
      <c r="C108"/>
      <c r="D108"/>
    </row>
    <row r="109" spans="1:4">
      <c r="A109"/>
      <c r="B109"/>
      <c r="C109"/>
      <c r="D109"/>
    </row>
    <row r="110" spans="1:4">
      <c r="A110"/>
      <c r="B110"/>
      <c r="C110"/>
      <c r="D110"/>
    </row>
    <row r="111" spans="1:4">
      <c r="A111"/>
      <c r="B111"/>
    </row>
    <row r="112" spans="1:4">
      <c r="A112"/>
      <c r="B112"/>
    </row>
    <row r="113" spans="1:2">
      <c r="A113"/>
      <c r="B113"/>
    </row>
    <row r="114" spans="1:2">
      <c r="A114"/>
      <c r="B114"/>
    </row>
    <row r="115" spans="1:2">
      <c r="A115"/>
      <c r="B115"/>
    </row>
    <row r="116" spans="1:2">
      <c r="A116"/>
      <c r="B116"/>
    </row>
    <row r="117" spans="1:2">
      <c r="A117"/>
      <c r="B117"/>
    </row>
    <row r="118" spans="1:2">
      <c r="A118"/>
      <c r="B118"/>
    </row>
    <row r="119" spans="1:2">
      <c r="A119"/>
      <c r="B119"/>
    </row>
    <row r="120" spans="1:2">
      <c r="A120"/>
      <c r="B120"/>
    </row>
    <row r="121" spans="1:2">
      <c r="A121"/>
      <c r="B121"/>
    </row>
    <row r="122" spans="1:2">
      <c r="A122"/>
      <c r="B122"/>
    </row>
    <row r="123" spans="1:2">
      <c r="A123"/>
      <c r="B123"/>
    </row>
    <row r="124" spans="1:2">
      <c r="A124"/>
      <c r="B124"/>
    </row>
    <row r="125" spans="1:2">
      <c r="A125"/>
      <c r="B125"/>
    </row>
    <row r="126" spans="1:2">
      <c r="A126"/>
      <c r="B126"/>
    </row>
    <row r="127" spans="1:2">
      <c r="A127"/>
      <c r="B127"/>
    </row>
    <row r="128" spans="1:2">
      <c r="A128"/>
      <c r="B128"/>
    </row>
    <row r="129" spans="1:2">
      <c r="A129"/>
      <c r="B129"/>
    </row>
    <row r="130" spans="1:2">
      <c r="A130"/>
      <c r="B130"/>
    </row>
    <row r="131" spans="1:2">
      <c r="A131"/>
      <c r="B131"/>
    </row>
    <row r="132" spans="1:2">
      <c r="A132"/>
      <c r="B132"/>
    </row>
    <row r="133" spans="1:2">
      <c r="A133"/>
      <c r="B133"/>
    </row>
    <row r="134" spans="1:2">
      <c r="A134"/>
      <c r="B134"/>
    </row>
    <row r="135" spans="1:2">
      <c r="A135"/>
      <c r="B135"/>
    </row>
    <row r="136" spans="1:2">
      <c r="A136"/>
      <c r="B136"/>
    </row>
    <row r="137" spans="1:2">
      <c r="A137"/>
      <c r="B137"/>
    </row>
    <row r="138" spans="1:2">
      <c r="A138"/>
      <c r="B138"/>
    </row>
    <row r="139" spans="1:2">
      <c r="A139"/>
      <c r="B139"/>
    </row>
    <row r="140" spans="1:2">
      <c r="A140"/>
      <c r="B140"/>
    </row>
    <row r="141" spans="1:2">
      <c r="A141"/>
      <c r="B141"/>
    </row>
    <row r="142" spans="1:2">
      <c r="A142"/>
      <c r="B142"/>
    </row>
    <row r="143" spans="1:2">
      <c r="A143"/>
      <c r="B143"/>
    </row>
    <row r="144" spans="1:2">
      <c r="A144"/>
      <c r="B144"/>
    </row>
    <row r="145" spans="1:2">
      <c r="A145"/>
      <c r="B145"/>
    </row>
    <row r="146" spans="1:2">
      <c r="A146"/>
      <c r="B146"/>
    </row>
    <row r="147" spans="1:2">
      <c r="A147"/>
      <c r="B147"/>
    </row>
    <row r="148" spans="1:2">
      <c r="A148"/>
      <c r="B148"/>
    </row>
    <row r="149" spans="1:2">
      <c r="A149"/>
      <c r="B14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CE6CE96-A41D-4A36-B94C-1077E726604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7F6EB02-16AB-4E84-BB65-B1405AAF49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05EE29C-F950-485C-BA4E-0D262326E68F}">
  <ds:schemaRefs>
    <ds:schemaRef ds:uri="http://schemas.microsoft.com/office/2006/metadata/properties"/>
    <ds:schemaRef ds:uri="http://schemas.microsoft.com/office/infopath/2007/PartnerControls"/>
    <ds:schemaRef ds:uri="e61568b1-c106-4d70-abab-16fd7af8c2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8</vt:i4>
      </vt:variant>
    </vt:vector>
  </HeadingPairs>
  <TitlesOfParts>
    <vt:vector size="40" baseType="lpstr">
      <vt:lpstr>Exh 10 Budget</vt:lpstr>
      <vt:lpstr>Exh 20 3 Yr RB</vt:lpstr>
      <vt:lpstr>Exh 28 UPIS-AD-ADIT-Depr</vt:lpstr>
      <vt:lpstr>Exh 28 CIAC-PAA</vt:lpstr>
      <vt:lpstr>Exh 28 Deferrals</vt:lpstr>
      <vt:lpstr>UPIS-AD-&gt;&gt;</vt:lpstr>
      <vt:lpstr>Pro-Forma UPIS-AD-ADIT</vt:lpstr>
      <vt:lpstr>Vehicles-Computers</vt:lpstr>
      <vt:lpstr>GL Spend</vt:lpstr>
      <vt:lpstr>9.30.21 UPIS Alloc Detail</vt:lpstr>
      <vt:lpstr>CII Assets</vt:lpstr>
      <vt:lpstr>Def Chg-&gt;&gt;</vt:lpstr>
      <vt:lpstr>Pro-Forma Def Chg</vt:lpstr>
      <vt:lpstr>RC Exp</vt:lpstr>
      <vt:lpstr>CIAC-PAA-&gt;&gt;</vt:lpstr>
      <vt:lpstr>Pro-Forma CIAC-PAA</vt:lpstr>
      <vt:lpstr>ADIT-&gt;&gt;</vt:lpstr>
      <vt:lpstr>2021 Monthly Depr</vt:lpstr>
      <vt:lpstr>2022 Monthly Depr</vt:lpstr>
      <vt:lpstr>2023 Monthly Depr</vt:lpstr>
      <vt:lpstr>2024 Monthly Depr</vt:lpstr>
      <vt:lpstr>Backup-&gt;&gt;</vt:lpstr>
      <vt:lpstr>GL Detail 3.22</vt:lpstr>
      <vt:lpstr>GL Detail 9.22</vt:lpstr>
      <vt:lpstr>3.31.22 UPIS-AD</vt:lpstr>
      <vt:lpstr>9.30.21 Bal</vt:lpstr>
      <vt:lpstr>Mapping</vt:lpstr>
      <vt:lpstr>ERC Allocations</vt:lpstr>
      <vt:lpstr>Budget</vt:lpstr>
      <vt:lpstr>Spend 2021</vt:lpstr>
      <vt:lpstr>Spend JDE 2020</vt:lpstr>
      <vt:lpstr>Spend Fusion 2020</vt:lpstr>
      <vt:lpstr>'Exh 10 Budget'!Print_Area</vt:lpstr>
      <vt:lpstr>'Exh 20 3 Yr RB'!Print_Area</vt:lpstr>
      <vt:lpstr>'Exh 28 CIAC-PAA'!Print_Area</vt:lpstr>
      <vt:lpstr>'Exh 28 Deferrals'!Print_Area</vt:lpstr>
      <vt:lpstr>'Exh 28 UPIS-AD-ADIT-Depr'!Print_Area</vt:lpstr>
      <vt:lpstr>'RC Exp'!Print_Area</vt:lpstr>
      <vt:lpstr>'Exh 28 CIAC-PAA'!Print_Titles</vt:lpstr>
      <vt:lpstr>'Exh 28 UPIS-AD-ADIT-Dep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1-05T13:07:28Z</dcterms:created>
  <dcterms:modified xsi:type="dcterms:W3CDTF">2022-10-28T17:5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0E6C50716BFC40BF67FFB0DB8DCAB1</vt:lpwstr>
  </property>
  <property fmtid="{D5CDD505-2E9C-101B-9397-08002B2CF9AE}" pid="3" name="MediaServiceImageTags">
    <vt:lpwstr/>
  </property>
</Properties>
</file>